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2\F22\"/>
    </mc:Choice>
  </mc:AlternateContent>
  <xr:revisionPtr revIDLastSave="0" documentId="13_ncr:1_{40CD2421-6459-480F-8CA8-9A7CE5B30AAF}" xr6:coauthVersionLast="47" xr6:coauthVersionMax="47" xr10:uidLastSave="{00000000-0000-0000-0000-000000000000}"/>
  <bookViews>
    <workbookView xWindow="7200" yWindow="4215" windowWidth="21600" windowHeight="1138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(a)(i)(ii)" sheetId="53" r:id="rId4"/>
    <sheet name="Q6(b)(i)(ii)(iii)" sheetId="54" r:id="rId5"/>
    <sheet name="Case Study Exhibits --&gt;" sheetId="29" r:id="rId6"/>
    <sheet name="Big Ben Inc St 1.5 " sheetId="55" r:id="rId7"/>
    <sheet name="Big Ben BS 1.5" sheetId="56" r:id="rId8"/>
    <sheet name="Lyon Sect 2.11 &amp; 3.4" sheetId="57" r:id="rId9"/>
    <sheet name="SLIC 3.4" sheetId="58" r:id="rId10"/>
    <sheet name="AHA 3.4" sheetId="59" r:id="rId11"/>
    <sheet name="Pryde 3.4" sheetId="60" r:id="rId12"/>
  </sheets>
  <externalReferences>
    <externalReference r:id="rId13"/>
    <externalReference r:id="rId14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54" l="1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B109" i="52"/>
  <c r="B108" i="52"/>
  <c r="B99" i="51"/>
  <c r="F97" i="51"/>
  <c r="I97" i="51" s="1"/>
  <c r="G96" i="51"/>
  <c r="F96" i="51"/>
  <c r="I96" i="51" s="1"/>
  <c r="F95" i="51"/>
  <c r="I95" i="51" s="1"/>
  <c r="G94" i="51"/>
  <c r="F94" i="51"/>
  <c r="I94" i="51" s="1"/>
  <c r="F93" i="51"/>
  <c r="I93" i="51" s="1"/>
  <c r="G92" i="51"/>
  <c r="F92" i="51"/>
  <c r="I92" i="51" s="1"/>
  <c r="F91" i="51"/>
  <c r="I91" i="51" s="1"/>
  <c r="G90" i="51"/>
  <c r="F90" i="51"/>
  <c r="I90" i="51" s="1"/>
  <c r="F89" i="51"/>
  <c r="I89" i="51" s="1"/>
  <c r="A89" i="51"/>
  <c r="A90" i="51" s="1"/>
  <c r="A91" i="51" s="1"/>
  <c r="A92" i="51" s="1"/>
  <c r="A93" i="51" s="1"/>
  <c r="A94" i="51" s="1"/>
  <c r="A95" i="51" s="1"/>
  <c r="A96" i="51" s="1"/>
  <c r="A97" i="51" s="1"/>
  <c r="G88" i="51"/>
  <c r="F88" i="51"/>
  <c r="I88" i="51" s="1"/>
  <c r="E87" i="51"/>
  <c r="B82" i="51"/>
  <c r="F80" i="51"/>
  <c r="I80" i="51" s="1"/>
  <c r="F79" i="51"/>
  <c r="I79" i="51" s="1"/>
  <c r="F78" i="51"/>
  <c r="I78" i="51" s="1"/>
  <c r="F77" i="51"/>
  <c r="I77" i="51" s="1"/>
  <c r="F76" i="51"/>
  <c r="I76" i="51" s="1"/>
  <c r="F75" i="51"/>
  <c r="I75" i="51" s="1"/>
  <c r="F74" i="51"/>
  <c r="I74" i="51" s="1"/>
  <c r="F73" i="51"/>
  <c r="I73" i="51" s="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B65" i="51"/>
  <c r="B107" i="52" s="1"/>
  <c r="I63" i="51"/>
  <c r="G63" i="51"/>
  <c r="F63" i="51"/>
  <c r="I62" i="51"/>
  <c r="G62" i="51"/>
  <c r="F62" i="51"/>
  <c r="I61" i="51"/>
  <c r="G61" i="51"/>
  <c r="F61" i="51"/>
  <c r="I60" i="51"/>
  <c r="G60" i="51"/>
  <c r="F60" i="51"/>
  <c r="I59" i="51"/>
  <c r="G59" i="51"/>
  <c r="F59" i="51"/>
  <c r="I58" i="51"/>
  <c r="G58" i="51"/>
  <c r="F58" i="51"/>
  <c r="I57" i="51"/>
  <c r="G57" i="51"/>
  <c r="F57" i="51"/>
  <c r="I56" i="51"/>
  <c r="G56" i="51"/>
  <c r="F56" i="51"/>
  <c r="I55" i="51"/>
  <c r="G55" i="51"/>
  <c r="F55" i="51"/>
  <c r="A55" i="51"/>
  <c r="A56" i="51" s="1"/>
  <c r="A57" i="51" s="1"/>
  <c r="A58" i="51" s="1"/>
  <c r="A59" i="51" s="1"/>
  <c r="A60" i="51" s="1"/>
  <c r="A61" i="51" s="1"/>
  <c r="A62" i="51" s="1"/>
  <c r="A63" i="51" s="1"/>
  <c r="I54" i="51"/>
  <c r="G54" i="51"/>
  <c r="F54" i="51"/>
  <c r="E53" i="51"/>
  <c r="B48" i="51"/>
  <c r="B106" i="52" s="1"/>
  <c r="I46" i="51"/>
  <c r="F46" i="51"/>
  <c r="G46" i="51" s="1"/>
  <c r="I45" i="51"/>
  <c r="F45" i="51"/>
  <c r="G45" i="51" s="1"/>
  <c r="I44" i="51"/>
  <c r="F44" i="51"/>
  <c r="G44" i="51" s="1"/>
  <c r="I43" i="51"/>
  <c r="F43" i="51"/>
  <c r="G43" i="51" s="1"/>
  <c r="I42" i="51"/>
  <c r="F42" i="51"/>
  <c r="G42" i="51" s="1"/>
  <c r="I41" i="51"/>
  <c r="F41" i="51"/>
  <c r="G41" i="51" s="1"/>
  <c r="I40" i="51"/>
  <c r="F40" i="51"/>
  <c r="G40" i="51" s="1"/>
  <c r="I39" i="5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I38" i="51"/>
  <c r="F38" i="51"/>
  <c r="G38" i="51" s="1"/>
  <c r="A38" i="51"/>
  <c r="I37" i="51"/>
  <c r="F37" i="51"/>
  <c r="G37" i="51" s="1"/>
  <c r="E36" i="51"/>
  <c r="B31" i="51"/>
  <c r="B105" i="52" s="1"/>
  <c r="F29" i="51"/>
  <c r="I29" i="51" s="1"/>
  <c r="F28" i="51"/>
  <c r="I28" i="51" s="1"/>
  <c r="F27" i="51"/>
  <c r="I27" i="51" s="1"/>
  <c r="F26" i="51"/>
  <c r="I26" i="51" s="1"/>
  <c r="F25" i="51"/>
  <c r="I25" i="51" s="1"/>
  <c r="F24" i="51"/>
  <c r="I24" i="51" s="1"/>
  <c r="F23" i="51"/>
  <c r="I23" i="51" s="1"/>
  <c r="F22" i="51"/>
  <c r="I22" i="51" s="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G71" i="51" l="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</calcChain>
</file>

<file path=xl/sharedStrings.xml><?xml version="1.0" encoding="utf-8"?>
<sst xmlns="http://schemas.openxmlformats.org/spreadsheetml/2006/main" count="377" uniqueCount="225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Part b(iii)</t>
  </si>
  <si>
    <t>EVA for Auto</t>
  </si>
  <si>
    <t>EVA for Property</t>
  </si>
  <si>
    <t>Available Economic Capital</t>
  </si>
  <si>
    <t>RARORAC for Auto</t>
  </si>
  <si>
    <t>RARORAC for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%"/>
    <numFmt numFmtId="171" formatCode="0.000"/>
    <numFmt numFmtId="172" formatCode="0.0000"/>
    <numFmt numFmtId="173" formatCode="0.00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175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170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1" fontId="6" fillId="0" borderId="40" xfId="0" applyNumberFormat="1" applyFont="1" applyBorder="1"/>
    <xf numFmtId="3" fontId="4" fillId="0" borderId="40" xfId="0" applyNumberFormat="1" applyFont="1" applyBorder="1"/>
    <xf numFmtId="172" fontId="4" fillId="0" borderId="40" xfId="0" applyNumberFormat="1" applyFont="1" applyBorder="1"/>
    <xf numFmtId="171" fontId="4" fillId="0" borderId="40" xfId="0" applyNumberFormat="1" applyFont="1" applyBorder="1"/>
    <xf numFmtId="172" fontId="6" fillId="0" borderId="40" xfId="0" applyNumberFormat="1" applyFont="1" applyBorder="1"/>
    <xf numFmtId="172" fontId="4" fillId="4" borderId="40" xfId="0" applyNumberFormat="1" applyFont="1" applyFill="1" applyBorder="1"/>
    <xf numFmtId="171" fontId="4" fillId="4" borderId="40" xfId="0" applyNumberFormat="1" applyFont="1" applyFill="1" applyBorder="1"/>
    <xf numFmtId="0" fontId="4" fillId="0" borderId="40" xfId="0" applyFont="1" applyBorder="1"/>
    <xf numFmtId="173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5" fillId="0" borderId="1" xfId="0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3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tabSelected="1" topLeftCell="B1" workbookViewId="0">
      <selection activeCell="B1" sqref="B1"/>
    </sheetView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140625" defaultRowHeight="15" x14ac:dyDescent="0.25"/>
  <cols>
    <col min="1" max="1" width="36.7109375" style="1" customWidth="1"/>
    <col min="2" max="6" width="12.7109375" style="1" customWidth="1"/>
    <col min="7" max="16384" width="9.140625" style="1"/>
  </cols>
  <sheetData>
    <row r="1" spans="1:6" x14ac:dyDescent="0.25">
      <c r="A1" s="116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6" t="s">
        <v>31</v>
      </c>
      <c r="B2" s="116"/>
    </row>
    <row r="3" spans="1:6" x14ac:dyDescent="0.2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2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2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2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25">
      <c r="A7" s="2"/>
      <c r="B7" s="5"/>
      <c r="C7" s="5"/>
      <c r="D7" s="5"/>
      <c r="E7" s="5"/>
      <c r="F7" s="5"/>
    </row>
    <row r="8" spans="1:6" x14ac:dyDescent="0.2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2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2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2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2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25">
      <c r="A15" s="2"/>
      <c r="B15" s="5"/>
      <c r="C15" s="5"/>
      <c r="D15" s="5"/>
      <c r="E15" s="5"/>
      <c r="F15" s="5"/>
    </row>
    <row r="16" spans="1:6" x14ac:dyDescent="0.2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2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2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25">
      <c r="B19" s="5"/>
      <c r="C19" s="5"/>
      <c r="D19" s="5"/>
      <c r="E19" s="5"/>
      <c r="F19" s="5"/>
    </row>
    <row r="20" spans="1:6" x14ac:dyDescent="0.25">
      <c r="A20" s="116" t="s">
        <v>43</v>
      </c>
      <c r="B20" s="5"/>
      <c r="C20" s="5"/>
      <c r="D20" s="5"/>
      <c r="E20" s="5"/>
      <c r="F20" s="5"/>
    </row>
    <row r="21" spans="1:6" x14ac:dyDescent="0.2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2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2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25">
      <c r="A24" s="116"/>
      <c r="B24" s="5"/>
      <c r="C24" s="5"/>
      <c r="D24" s="5"/>
      <c r="E24" s="5"/>
      <c r="F24" s="5"/>
    </row>
    <row r="25" spans="1:6" x14ac:dyDescent="0.2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2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2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25">
      <c r="A28" s="2"/>
      <c r="B28" s="5"/>
      <c r="C28" s="5"/>
      <c r="D28" s="5"/>
      <c r="E28" s="5"/>
      <c r="F28" s="5"/>
    </row>
    <row r="29" spans="1:6" x14ac:dyDescent="0.2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2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2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25">
      <c r="A32" s="2"/>
      <c r="B32" s="13"/>
      <c r="C32" s="13"/>
      <c r="D32" s="13"/>
      <c r="E32" s="13"/>
      <c r="F32" s="13"/>
    </row>
    <row r="33" spans="1:8" x14ac:dyDescent="0.25">
      <c r="A33" s="2" t="s">
        <v>26</v>
      </c>
      <c r="B33" s="13"/>
      <c r="C33" s="13"/>
      <c r="D33" s="13"/>
      <c r="E33" s="13"/>
      <c r="F33" s="13"/>
    </row>
    <row r="34" spans="1:8" x14ac:dyDescent="0.2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25">
      <c r="B35" s="5"/>
      <c r="C35" s="5"/>
      <c r="D35" s="5"/>
      <c r="E35" s="5"/>
      <c r="F35" s="5"/>
    </row>
    <row r="36" spans="1:8" x14ac:dyDescent="0.25">
      <c r="A36" s="116" t="s">
        <v>47</v>
      </c>
      <c r="B36" s="116"/>
      <c r="C36" s="116"/>
      <c r="D36" s="116"/>
      <c r="E36" s="116"/>
      <c r="F36" s="116"/>
    </row>
    <row r="37" spans="1:8" x14ac:dyDescent="0.2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25">
      <c r="A38" s="16"/>
      <c r="B38" s="11"/>
      <c r="C38" s="11"/>
      <c r="D38" s="11"/>
      <c r="E38" s="11"/>
      <c r="F38" s="11"/>
    </row>
    <row r="39" spans="1:8" x14ac:dyDescent="0.2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2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2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2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2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140625" defaultRowHeight="15" x14ac:dyDescent="0.25"/>
  <cols>
    <col min="1" max="1" width="30.28515625" style="1" customWidth="1"/>
    <col min="2" max="6" width="11.7109375" style="1" customWidth="1"/>
    <col min="7" max="16384" width="9.140625" style="1"/>
  </cols>
  <sheetData>
    <row r="1" spans="1:6" ht="13.9" x14ac:dyDescent="0.25">
      <c r="A1" s="116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ht="13.9" x14ac:dyDescent="0.25">
      <c r="A2" s="116" t="s">
        <v>31</v>
      </c>
      <c r="B2" s="116"/>
      <c r="C2" s="6"/>
      <c r="D2" s="6"/>
      <c r="E2" s="6"/>
      <c r="F2" s="6"/>
    </row>
    <row r="3" spans="1:6" ht="13.9" x14ac:dyDescent="0.2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ht="13.9" x14ac:dyDescent="0.25">
      <c r="A4" s="17"/>
      <c r="B4" s="6"/>
      <c r="C4" s="6"/>
      <c r="D4" s="6"/>
      <c r="E4" s="6"/>
      <c r="F4" s="6"/>
    </row>
    <row r="5" spans="1:6" ht="13.9" x14ac:dyDescent="0.2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ht="13.9" x14ac:dyDescent="0.2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ht="13.9" x14ac:dyDescent="0.2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ht="13.9" x14ac:dyDescent="0.25">
      <c r="A8" s="14"/>
      <c r="B8" s="8"/>
      <c r="C8" s="8"/>
      <c r="D8" s="8"/>
      <c r="E8" s="8"/>
      <c r="F8" s="8"/>
    </row>
    <row r="9" spans="1:6" ht="13.9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ht="13.9" x14ac:dyDescent="0.25">
      <c r="A10" s="14"/>
      <c r="B10" s="8"/>
      <c r="C10" s="8"/>
      <c r="D10" s="8"/>
      <c r="E10" s="8"/>
      <c r="F10" s="8"/>
    </row>
    <row r="11" spans="1:6" ht="13.9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ht="13.9" x14ac:dyDescent="0.2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ht="13.9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ht="13.9" x14ac:dyDescent="0.25">
      <c r="A14" s="14"/>
      <c r="B14" s="6"/>
      <c r="C14" s="6"/>
      <c r="D14" s="6"/>
      <c r="E14" s="6"/>
      <c r="F14" s="6"/>
    </row>
    <row r="15" spans="1:6" ht="13.9" x14ac:dyDescent="0.25">
      <c r="A15" s="116" t="s">
        <v>43</v>
      </c>
      <c r="B15" s="6"/>
      <c r="C15" s="6"/>
      <c r="D15" s="6"/>
      <c r="E15" s="6"/>
      <c r="F15" s="6"/>
    </row>
    <row r="16" spans="1:6" ht="13.9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ht="13.9" x14ac:dyDescent="0.25">
      <c r="B17" s="6"/>
      <c r="C17" s="6"/>
      <c r="D17" s="6"/>
      <c r="E17" s="6"/>
      <c r="F17" s="6"/>
    </row>
    <row r="18" spans="1:6" ht="27.6" x14ac:dyDescent="0.2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ht="13.9" x14ac:dyDescent="0.2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ht="13.9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ht="13.9" x14ac:dyDescent="0.25">
      <c r="A21" s="7"/>
      <c r="B21" s="6"/>
      <c r="C21" s="6"/>
      <c r="D21" s="6"/>
      <c r="E21" s="6"/>
      <c r="F21" s="6"/>
    </row>
    <row r="22" spans="1:6" ht="13.9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ht="13.9" x14ac:dyDescent="0.2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ht="13.9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ht="13.9" x14ac:dyDescent="0.25">
      <c r="B25" s="6"/>
      <c r="C25" s="6"/>
      <c r="D25" s="6"/>
      <c r="E25" s="6"/>
      <c r="F25" s="6"/>
    </row>
    <row r="26" spans="1:6" ht="13.9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30" x14ac:dyDescent="0.2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16" t="s">
        <v>47</v>
      </c>
      <c r="B30" s="116"/>
      <c r="C30" s="6"/>
      <c r="D30" s="6"/>
      <c r="E30" s="6"/>
      <c r="F30" s="6"/>
    </row>
    <row r="31" spans="1:6" x14ac:dyDescent="0.2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8" x14ac:dyDescent="0.2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2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2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25">
      <c r="B37" s="6"/>
      <c r="C37" s="6"/>
      <c r="D37" s="6"/>
      <c r="E37" s="6"/>
      <c r="F37" s="6"/>
    </row>
    <row r="38" spans="1:8" x14ac:dyDescent="0.25">
      <c r="A38" s="116" t="s">
        <v>146</v>
      </c>
      <c r="B38" s="6"/>
      <c r="C38" s="6"/>
      <c r="D38" s="6"/>
      <c r="E38" s="6"/>
      <c r="F38" s="6"/>
    </row>
    <row r="39" spans="1:8" x14ac:dyDescent="0.25">
      <c r="A39" s="1" t="s">
        <v>147</v>
      </c>
      <c r="B39" s="6"/>
      <c r="C39" s="6"/>
      <c r="D39" s="6"/>
      <c r="E39" s="6"/>
      <c r="F39" s="6"/>
    </row>
    <row r="40" spans="1:8" x14ac:dyDescent="0.2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2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25">
      <c r="B42" s="6"/>
      <c r="C42" s="6"/>
      <c r="D42" s="6"/>
      <c r="E42" s="6"/>
      <c r="F42" s="6"/>
    </row>
    <row r="43" spans="1:8" x14ac:dyDescent="0.25">
      <c r="A43" s="1" t="s">
        <v>150</v>
      </c>
      <c r="B43" s="6"/>
      <c r="C43" s="6"/>
      <c r="D43" s="6"/>
      <c r="E43" s="6"/>
      <c r="F43" s="6"/>
    </row>
    <row r="44" spans="1:8" x14ac:dyDescent="0.2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2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2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140625" defaultRowHeight="15" x14ac:dyDescent="0.25"/>
  <cols>
    <col min="1" max="1" width="31.7109375" style="1" customWidth="1"/>
    <col min="2" max="6" width="11.7109375" style="1" customWidth="1"/>
    <col min="7" max="16384" width="9.140625" style="1"/>
  </cols>
  <sheetData>
    <row r="1" spans="1:6" ht="13.9" x14ac:dyDescent="0.25">
      <c r="A1" s="116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ht="13.9" x14ac:dyDescent="0.25">
      <c r="A2" s="116" t="s">
        <v>31</v>
      </c>
      <c r="B2" s="116"/>
      <c r="C2" s="5"/>
      <c r="D2" s="5"/>
      <c r="E2" s="5"/>
      <c r="F2" s="5"/>
    </row>
    <row r="3" spans="1:6" ht="13.9" x14ac:dyDescent="0.25">
      <c r="A3" s="14" t="s">
        <v>153</v>
      </c>
      <c r="B3" s="5"/>
      <c r="C3" s="5"/>
      <c r="D3" s="5"/>
      <c r="E3" s="5"/>
      <c r="F3" s="5"/>
    </row>
    <row r="4" spans="1:6" ht="13.9" x14ac:dyDescent="0.2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7.6" x14ac:dyDescent="0.2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ht="13.9" x14ac:dyDescent="0.25">
      <c r="A6" s="17"/>
      <c r="B6" s="6"/>
      <c r="C6" s="6"/>
      <c r="D6" s="6"/>
      <c r="E6" s="6"/>
      <c r="F6" s="6"/>
    </row>
    <row r="7" spans="1:6" ht="13.9" x14ac:dyDescent="0.2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ht="13.9" x14ac:dyDescent="0.25">
      <c r="A8" s="14"/>
      <c r="B8" s="6"/>
      <c r="C8" s="6"/>
      <c r="D8" s="6"/>
      <c r="E8" s="6"/>
      <c r="F8" s="6"/>
    </row>
    <row r="9" spans="1:6" ht="13.9" x14ac:dyDescent="0.2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ht="13.9" x14ac:dyDescent="0.25">
      <c r="A10" s="17"/>
      <c r="B10" s="6"/>
      <c r="C10" s="6"/>
      <c r="D10" s="6"/>
      <c r="E10" s="6"/>
      <c r="F10" s="6"/>
    </row>
    <row r="11" spans="1:6" ht="13.9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ht="13.9" x14ac:dyDescent="0.25">
      <c r="A12" s="14"/>
      <c r="B12" s="8"/>
      <c r="C12" s="8"/>
      <c r="D12" s="8"/>
      <c r="E12" s="8"/>
      <c r="F12" s="8"/>
    </row>
    <row r="13" spans="1:6" ht="13.9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ht="13.9" x14ac:dyDescent="0.2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ht="13.9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ht="13.9" x14ac:dyDescent="0.25">
      <c r="A16" s="14"/>
      <c r="B16" s="6"/>
      <c r="C16" s="6"/>
      <c r="D16" s="6"/>
      <c r="E16" s="6"/>
      <c r="F16" s="6"/>
    </row>
    <row r="17" spans="1:6" ht="13.9" x14ac:dyDescent="0.25">
      <c r="A17" s="116" t="s">
        <v>43</v>
      </c>
      <c r="B17" s="6"/>
      <c r="C17" s="6"/>
      <c r="D17" s="6"/>
      <c r="E17" s="6"/>
      <c r="F17" s="6"/>
    </row>
    <row r="18" spans="1:6" ht="13.9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ht="13.9" x14ac:dyDescent="0.25">
      <c r="B19" s="6"/>
      <c r="C19" s="6"/>
      <c r="D19" s="6"/>
      <c r="E19" s="6"/>
      <c r="F19" s="6"/>
    </row>
    <row r="20" spans="1:6" ht="13.9" x14ac:dyDescent="0.2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ht="13.9" x14ac:dyDescent="0.2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ht="13.9" x14ac:dyDescent="0.2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ht="13.9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ht="13.9" x14ac:dyDescent="0.25">
      <c r="A24" s="7"/>
      <c r="B24" s="6"/>
      <c r="C24" s="6"/>
      <c r="D24" s="6"/>
      <c r="E24" s="6"/>
      <c r="F24" s="6"/>
    </row>
    <row r="25" spans="1:6" ht="13.9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ht="13.9" x14ac:dyDescent="0.2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30" x14ac:dyDescent="0.2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6" t="s">
        <v>47</v>
      </c>
      <c r="B33" s="116"/>
      <c r="C33" s="6"/>
      <c r="D33" s="6"/>
      <c r="E33" s="6"/>
      <c r="F33" s="6"/>
    </row>
    <row r="34" spans="1:8" x14ac:dyDescent="0.2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2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40625" defaultRowHeight="15" x14ac:dyDescent="0.25"/>
  <cols>
    <col min="1" max="1" width="22.28515625" style="1" customWidth="1"/>
    <col min="2" max="2" width="15" style="1" customWidth="1"/>
    <col min="3" max="3" width="13.28515625" style="1" customWidth="1"/>
    <col min="4" max="4" width="9.85546875" style="1" customWidth="1"/>
    <col min="5" max="5" width="13.5703125" style="1" bestFit="1" customWidth="1"/>
    <col min="6" max="6" width="12.28515625" style="1" customWidth="1"/>
    <col min="7" max="7" width="11.140625" style="1" customWidth="1"/>
    <col min="8" max="8" width="12.85546875" style="1" customWidth="1"/>
    <col min="9" max="9" width="15" style="1" customWidth="1"/>
    <col min="10" max="10" width="16.7109375" style="1" customWidth="1"/>
    <col min="11" max="11" width="18.7109375" style="1" customWidth="1"/>
    <col min="12" max="12" width="14.140625" style="1" customWidth="1"/>
    <col min="13" max="13" width="17.140625" style="1" customWidth="1"/>
    <col min="14" max="14" width="19.7109375" style="1" customWidth="1"/>
    <col min="15" max="15" width="17.7109375" style="1" customWidth="1"/>
    <col min="16" max="16" width="19.5703125" style="1" customWidth="1"/>
    <col min="17" max="16384" width="9.140625" style="1"/>
  </cols>
  <sheetData>
    <row r="1" spans="1:15" ht="13.9" x14ac:dyDescent="0.25">
      <c r="A1" s="28" t="s">
        <v>133</v>
      </c>
    </row>
    <row r="2" spans="1:15" ht="13.9" x14ac:dyDescent="0.25">
      <c r="A2" s="28" t="s">
        <v>134</v>
      </c>
    </row>
    <row r="3" spans="1:15" x14ac:dyDescent="0.25">
      <c r="A3" s="28" t="s">
        <v>135</v>
      </c>
    </row>
    <row r="4" spans="1:15" x14ac:dyDescent="0.25">
      <c r="A4" s="28" t="s">
        <v>136</v>
      </c>
    </row>
    <row r="5" spans="1:15" ht="13.9" x14ac:dyDescent="0.25">
      <c r="A5" s="28" t="s">
        <v>137</v>
      </c>
    </row>
    <row r="6" spans="1:15" ht="13.9" x14ac:dyDescent="0.25">
      <c r="A6" s="28" t="s">
        <v>138</v>
      </c>
    </row>
    <row r="7" spans="1:15" ht="13.9" x14ac:dyDescent="0.25">
      <c r="A7" s="2"/>
      <c r="C7" s="29"/>
    </row>
    <row r="8" spans="1:15" ht="13.9" x14ac:dyDescent="0.25">
      <c r="A8" s="30" t="s">
        <v>159</v>
      </c>
      <c r="B8" s="31"/>
    </row>
    <row r="9" spans="1:15" ht="13.9" x14ac:dyDescent="0.25">
      <c r="A9" s="30" t="s">
        <v>139</v>
      </c>
      <c r="B9" s="31"/>
    </row>
    <row r="10" spans="1:15" ht="13.9" x14ac:dyDescent="0.25">
      <c r="A10" s="30" t="s">
        <v>160</v>
      </c>
      <c r="B10" s="32"/>
    </row>
    <row r="11" spans="1:15" ht="13.9" x14ac:dyDescent="0.25">
      <c r="A11" s="30" t="s">
        <v>161</v>
      </c>
      <c r="B11" s="33"/>
    </row>
    <row r="12" spans="1:15" ht="13.9" x14ac:dyDescent="0.25">
      <c r="A12" s="30" t="s">
        <v>162</v>
      </c>
      <c r="B12" s="31"/>
    </row>
    <row r="13" spans="1:15" ht="13.9" x14ac:dyDescent="0.25">
      <c r="A13" s="30" t="s">
        <v>163</v>
      </c>
      <c r="B13" s="34"/>
      <c r="C13" s="1" t="s">
        <v>164</v>
      </c>
    </row>
    <row r="14" spans="1:15" ht="13.9" x14ac:dyDescent="0.25">
      <c r="A14" s="30" t="s">
        <v>165</v>
      </c>
      <c r="B14" s="32"/>
    </row>
    <row r="16" spans="1:15" ht="13.9" x14ac:dyDescent="0.25">
      <c r="N16" s="35"/>
      <c r="O16" s="35"/>
    </row>
    <row r="17" spans="1:16" ht="13.9" x14ac:dyDescent="0.25">
      <c r="A17" s="160" t="s">
        <v>166</v>
      </c>
      <c r="B17" s="160"/>
      <c r="N17" s="35"/>
      <c r="O17" s="35"/>
    </row>
    <row r="18" spans="1:16" ht="41.45" x14ac:dyDescent="0.25">
      <c r="A18" s="36" t="s">
        <v>167</v>
      </c>
      <c r="B18" s="36" t="s">
        <v>168</v>
      </c>
      <c r="C18" s="36" t="s">
        <v>169</v>
      </c>
      <c r="D18" s="36" t="s">
        <v>170</v>
      </c>
      <c r="E18" s="36" t="s">
        <v>171</v>
      </c>
      <c r="F18" s="36" t="s">
        <v>172</v>
      </c>
      <c r="G18" s="36" t="s">
        <v>173</v>
      </c>
      <c r="H18" s="36" t="s">
        <v>174</v>
      </c>
      <c r="I18" s="36" t="s">
        <v>175</v>
      </c>
      <c r="J18" s="36" t="s">
        <v>176</v>
      </c>
      <c r="K18" s="36" t="s">
        <v>177</v>
      </c>
      <c r="L18" s="36" t="s">
        <v>178</v>
      </c>
      <c r="M18" s="36" t="s">
        <v>179</v>
      </c>
      <c r="N18" s="36" t="s">
        <v>180</v>
      </c>
      <c r="O18" s="36" t="s">
        <v>181</v>
      </c>
      <c r="P18" s="36" t="s">
        <v>182</v>
      </c>
    </row>
    <row r="19" spans="1:16" ht="13.9" x14ac:dyDescent="0.25">
      <c r="A19" s="37">
        <v>0</v>
      </c>
      <c r="B19" s="38"/>
      <c r="C19" s="38"/>
      <c r="D19" s="39">
        <v>1</v>
      </c>
      <c r="E19" s="40">
        <f>$B$11</f>
        <v>0</v>
      </c>
      <c r="F19" s="38"/>
      <c r="G19" s="38"/>
      <c r="H19" s="41">
        <v>1</v>
      </c>
      <c r="I19" s="38"/>
      <c r="J19" s="33"/>
      <c r="K19" s="38"/>
      <c r="L19" s="38"/>
      <c r="M19" s="42">
        <v>1</v>
      </c>
      <c r="N19" s="33"/>
      <c r="O19" s="38"/>
      <c r="P19" s="38"/>
    </row>
    <row r="20" spans="1:16" ht="13.9" x14ac:dyDescent="0.25">
      <c r="A20" s="37">
        <v>1</v>
      </c>
      <c r="B20" s="43">
        <v>0.21913191736106019</v>
      </c>
      <c r="C20" s="44"/>
      <c r="D20" s="45"/>
      <c r="E20" s="33"/>
      <c r="F20" s="46">
        <f>$B$14</f>
        <v>0</v>
      </c>
      <c r="G20" s="42">
        <f>1-F20</f>
        <v>1</v>
      </c>
      <c r="H20" s="44"/>
      <c r="I20" s="47">
        <f>H19*F20</f>
        <v>0</v>
      </c>
      <c r="J20" s="33"/>
      <c r="K20" s="33"/>
      <c r="L20" s="38"/>
      <c r="M20" s="44"/>
      <c r="N20" s="33"/>
      <c r="O20" s="33"/>
      <c r="P20" s="38"/>
    </row>
    <row r="21" spans="1:16" ht="13.9" x14ac:dyDescent="0.25">
      <c r="A21" s="37">
        <f>A20+1</f>
        <v>2</v>
      </c>
      <c r="B21" s="43">
        <v>0.58400707816921804</v>
      </c>
      <c r="C21" s="44"/>
      <c r="D21" s="45"/>
      <c r="E21" s="33"/>
      <c r="F21" s="46">
        <f t="shared" ref="F21:F29" si="0">$B$14</f>
        <v>0</v>
      </c>
      <c r="G21" s="42">
        <f t="shared" ref="G21:G29" si="1">1-F21</f>
        <v>1</v>
      </c>
      <c r="H21" s="44"/>
      <c r="I21" s="47">
        <f t="shared" ref="I21:I29" si="2">H20*F21</f>
        <v>0</v>
      </c>
      <c r="J21" s="33"/>
      <c r="K21" s="33"/>
      <c r="L21" s="38"/>
      <c r="M21" s="44"/>
      <c r="N21" s="33"/>
      <c r="O21" s="33"/>
      <c r="P21" s="38"/>
    </row>
    <row r="22" spans="1:16" ht="13.9" x14ac:dyDescent="0.25">
      <c r="A22" s="37">
        <f t="shared" ref="A22:A29" si="3">A21+1</f>
        <v>3</v>
      </c>
      <c r="B22" s="43">
        <v>0.95167887491592751</v>
      </c>
      <c r="C22" s="44"/>
      <c r="D22" s="45"/>
      <c r="E22" s="33"/>
      <c r="F22" s="46">
        <f t="shared" si="0"/>
        <v>0</v>
      </c>
      <c r="G22" s="42">
        <f t="shared" si="1"/>
        <v>1</v>
      </c>
      <c r="H22" s="44"/>
      <c r="I22" s="47">
        <f t="shared" si="2"/>
        <v>0</v>
      </c>
      <c r="J22" s="33"/>
      <c r="K22" s="33"/>
      <c r="L22" s="38"/>
      <c r="M22" s="44"/>
      <c r="N22" s="33"/>
      <c r="O22" s="33"/>
      <c r="P22" s="38"/>
    </row>
    <row r="23" spans="1:16" ht="13.9" x14ac:dyDescent="0.25">
      <c r="A23" s="37">
        <f t="shared" si="3"/>
        <v>4</v>
      </c>
      <c r="B23" s="43">
        <v>0.39613730759020682</v>
      </c>
      <c r="C23" s="44"/>
      <c r="D23" s="45"/>
      <c r="E23" s="33"/>
      <c r="F23" s="46">
        <f t="shared" si="0"/>
        <v>0</v>
      </c>
      <c r="G23" s="42">
        <f t="shared" si="1"/>
        <v>1</v>
      </c>
      <c r="H23" s="44"/>
      <c r="I23" s="47">
        <f t="shared" si="2"/>
        <v>0</v>
      </c>
      <c r="J23" s="33"/>
      <c r="K23" s="33"/>
      <c r="L23" s="38"/>
      <c r="M23" s="44"/>
      <c r="N23" s="33"/>
      <c r="O23" s="33"/>
      <c r="P23" s="38"/>
    </row>
    <row r="24" spans="1:16" ht="13.9" x14ac:dyDescent="0.25">
      <c r="A24" s="37">
        <f t="shared" si="3"/>
        <v>5</v>
      </c>
      <c r="B24" s="43">
        <v>0.56172177162554748</v>
      </c>
      <c r="C24" s="44"/>
      <c r="D24" s="45"/>
      <c r="E24" s="33"/>
      <c r="F24" s="46">
        <f t="shared" si="0"/>
        <v>0</v>
      </c>
      <c r="G24" s="42">
        <f t="shared" si="1"/>
        <v>1</v>
      </c>
      <c r="H24" s="44"/>
      <c r="I24" s="47">
        <f t="shared" si="2"/>
        <v>0</v>
      </c>
      <c r="J24" s="33"/>
      <c r="K24" s="33"/>
      <c r="L24" s="38"/>
      <c r="M24" s="44"/>
      <c r="N24" s="33"/>
      <c r="O24" s="33"/>
      <c r="P24" s="38"/>
    </row>
    <row r="25" spans="1:16" ht="13.9" x14ac:dyDescent="0.25">
      <c r="A25" s="37">
        <f t="shared" si="3"/>
        <v>6</v>
      </c>
      <c r="B25" s="43">
        <v>0.31889801649771665</v>
      </c>
      <c r="C25" s="44"/>
      <c r="D25" s="45"/>
      <c r="E25" s="33"/>
      <c r="F25" s="46">
        <f t="shared" si="0"/>
        <v>0</v>
      </c>
      <c r="G25" s="42">
        <f t="shared" si="1"/>
        <v>1</v>
      </c>
      <c r="H25" s="44"/>
      <c r="I25" s="47">
        <f t="shared" si="2"/>
        <v>0</v>
      </c>
      <c r="J25" s="33"/>
      <c r="K25" s="33"/>
      <c r="L25" s="38"/>
      <c r="M25" s="44"/>
      <c r="N25" s="33"/>
      <c r="O25" s="33"/>
      <c r="P25" s="38"/>
    </row>
    <row r="26" spans="1:16" x14ac:dyDescent="0.25">
      <c r="A26" s="37">
        <f t="shared" si="3"/>
        <v>7</v>
      </c>
      <c r="B26" s="43">
        <v>0.2384155808504439</v>
      </c>
      <c r="C26" s="44"/>
      <c r="D26" s="45"/>
      <c r="E26" s="33"/>
      <c r="F26" s="46">
        <f t="shared" si="0"/>
        <v>0</v>
      </c>
      <c r="G26" s="42">
        <f t="shared" si="1"/>
        <v>1</v>
      </c>
      <c r="H26" s="44"/>
      <c r="I26" s="47">
        <f t="shared" si="2"/>
        <v>0</v>
      </c>
      <c r="J26" s="33"/>
      <c r="K26" s="33"/>
      <c r="L26" s="38"/>
      <c r="M26" s="44"/>
      <c r="N26" s="33"/>
      <c r="O26" s="33"/>
      <c r="P26" s="38"/>
    </row>
    <row r="27" spans="1:16" x14ac:dyDescent="0.25">
      <c r="A27" s="37">
        <f t="shared" si="3"/>
        <v>8</v>
      </c>
      <c r="B27" s="43">
        <v>0.2004465665745776</v>
      </c>
      <c r="C27" s="44"/>
      <c r="D27" s="45"/>
      <c r="E27" s="33"/>
      <c r="F27" s="46">
        <f t="shared" si="0"/>
        <v>0</v>
      </c>
      <c r="G27" s="42">
        <f t="shared" si="1"/>
        <v>1</v>
      </c>
      <c r="H27" s="44"/>
      <c r="I27" s="47">
        <f t="shared" si="2"/>
        <v>0</v>
      </c>
      <c r="J27" s="33"/>
      <c r="K27" s="33"/>
      <c r="L27" s="38"/>
      <c r="M27" s="44"/>
      <c r="N27" s="33"/>
      <c r="O27" s="33"/>
      <c r="P27" s="38"/>
    </row>
    <row r="28" spans="1:16" x14ac:dyDescent="0.25">
      <c r="A28" s="37">
        <f t="shared" si="3"/>
        <v>9</v>
      </c>
      <c r="B28" s="43">
        <v>0.64262652524099306</v>
      </c>
      <c r="C28" s="44"/>
      <c r="D28" s="45"/>
      <c r="E28" s="33"/>
      <c r="F28" s="46">
        <f t="shared" si="0"/>
        <v>0</v>
      </c>
      <c r="G28" s="42">
        <f t="shared" si="1"/>
        <v>1</v>
      </c>
      <c r="H28" s="44"/>
      <c r="I28" s="47">
        <f t="shared" si="2"/>
        <v>0</v>
      </c>
      <c r="J28" s="33"/>
      <c r="K28" s="33"/>
      <c r="L28" s="38"/>
      <c r="M28" s="44"/>
      <c r="N28" s="33"/>
      <c r="O28" s="33"/>
      <c r="P28" s="38"/>
    </row>
    <row r="29" spans="1:16" x14ac:dyDescent="0.25">
      <c r="A29" s="37">
        <f t="shared" si="3"/>
        <v>10</v>
      </c>
      <c r="B29" s="43">
        <v>6.1450360936032844E-4</v>
      </c>
      <c r="C29" s="44"/>
      <c r="D29" s="45"/>
      <c r="E29" s="33"/>
      <c r="F29" s="46">
        <f t="shared" si="0"/>
        <v>0</v>
      </c>
      <c r="G29" s="42">
        <f t="shared" si="1"/>
        <v>1</v>
      </c>
      <c r="H29" s="44"/>
      <c r="I29" s="47">
        <f t="shared" si="2"/>
        <v>0</v>
      </c>
      <c r="J29" s="38"/>
      <c r="K29" s="33"/>
      <c r="L29" s="33"/>
      <c r="M29" s="44"/>
      <c r="N29" s="33"/>
      <c r="O29" s="33"/>
      <c r="P29" s="33"/>
    </row>
    <row r="31" spans="1:16" x14ac:dyDescent="0.25">
      <c r="A31" s="30" t="s">
        <v>183</v>
      </c>
      <c r="B31" s="48">
        <f>-SUM(N19:N29)-SUM(O20:O29)-P29</f>
        <v>0</v>
      </c>
    </row>
    <row r="32" spans="1:16" x14ac:dyDescent="0.25">
      <c r="A32" s="2"/>
      <c r="B32" s="35"/>
    </row>
    <row r="34" spans="1:16" x14ac:dyDescent="0.25">
      <c r="A34" s="160" t="s">
        <v>184</v>
      </c>
      <c r="B34" s="160"/>
      <c r="N34" s="35"/>
      <c r="O34" s="35"/>
    </row>
    <row r="35" spans="1:16" ht="57.75" x14ac:dyDescent="0.25">
      <c r="A35" s="36" t="s">
        <v>167</v>
      </c>
      <c r="B35" s="36" t="s">
        <v>168</v>
      </c>
      <c r="C35" s="36" t="s">
        <v>169</v>
      </c>
      <c r="D35" s="36" t="s">
        <v>170</v>
      </c>
      <c r="E35" s="36" t="s">
        <v>171</v>
      </c>
      <c r="F35" s="36" t="s">
        <v>172</v>
      </c>
      <c r="G35" s="36" t="s">
        <v>173</v>
      </c>
      <c r="H35" s="36" t="s">
        <v>174</v>
      </c>
      <c r="I35" s="36" t="s">
        <v>175</v>
      </c>
      <c r="J35" s="36" t="s">
        <v>176</v>
      </c>
      <c r="K35" s="36" t="s">
        <v>177</v>
      </c>
      <c r="L35" s="36" t="s">
        <v>178</v>
      </c>
      <c r="M35" s="36" t="s">
        <v>179</v>
      </c>
      <c r="N35" s="36" t="s">
        <v>180</v>
      </c>
      <c r="O35" s="36" t="s">
        <v>181</v>
      </c>
      <c r="P35" s="36" t="s">
        <v>182</v>
      </c>
    </row>
    <row r="36" spans="1:16" x14ac:dyDescent="0.25">
      <c r="A36" s="37">
        <v>0</v>
      </c>
      <c r="B36" s="38"/>
      <c r="C36" s="38"/>
      <c r="D36" s="39">
        <v>1</v>
      </c>
      <c r="E36" s="40">
        <f>$B$11</f>
        <v>0</v>
      </c>
      <c r="F36" s="38"/>
      <c r="G36" s="38"/>
      <c r="H36" s="41">
        <v>1</v>
      </c>
      <c r="I36" s="38"/>
      <c r="J36" s="33"/>
      <c r="K36" s="38"/>
      <c r="L36" s="38"/>
      <c r="M36" s="42">
        <v>1</v>
      </c>
      <c r="N36" s="33"/>
      <c r="O36" s="38"/>
      <c r="P36" s="38"/>
    </row>
    <row r="37" spans="1:16" x14ac:dyDescent="0.25">
      <c r="A37" s="37">
        <v>1</v>
      </c>
      <c r="B37" s="43">
        <v>0.60307613820588812</v>
      </c>
      <c r="C37" s="44"/>
      <c r="D37" s="45"/>
      <c r="E37" s="33"/>
      <c r="F37" s="46">
        <f>$B$14</f>
        <v>0</v>
      </c>
      <c r="G37" s="42">
        <f>1-F37</f>
        <v>1</v>
      </c>
      <c r="H37" s="44"/>
      <c r="I37" s="47">
        <f>H36*F37</f>
        <v>0</v>
      </c>
      <c r="J37" s="33"/>
      <c r="K37" s="33"/>
      <c r="L37" s="38"/>
      <c r="M37" s="44"/>
      <c r="N37" s="33"/>
      <c r="O37" s="33"/>
      <c r="P37" s="38"/>
    </row>
    <row r="38" spans="1:16" x14ac:dyDescent="0.25">
      <c r="A38" s="37">
        <f>A37+1</f>
        <v>2</v>
      </c>
      <c r="B38" s="43">
        <v>0.125612</v>
      </c>
      <c r="C38" s="44"/>
      <c r="D38" s="45"/>
      <c r="E38" s="33"/>
      <c r="F38" s="46">
        <f t="shared" ref="F38:F46" si="4">$B$14</f>
        <v>0</v>
      </c>
      <c r="G38" s="42">
        <f t="shared" ref="G38:G46" si="5">1-F38</f>
        <v>1</v>
      </c>
      <c r="H38" s="44"/>
      <c r="I38" s="47">
        <f t="shared" ref="I38:I46" si="6">H37*F38</f>
        <v>0</v>
      </c>
      <c r="J38" s="33"/>
      <c r="K38" s="33"/>
      <c r="L38" s="38"/>
      <c r="M38" s="44"/>
      <c r="N38" s="33"/>
      <c r="O38" s="33"/>
      <c r="P38" s="38"/>
    </row>
    <row r="39" spans="1:16" x14ac:dyDescent="0.25">
      <c r="A39" s="37">
        <f t="shared" ref="A39:A46" si="7">A38+1</f>
        <v>3</v>
      </c>
      <c r="B39" s="43">
        <v>0.55626149999999996</v>
      </c>
      <c r="C39" s="44"/>
      <c r="D39" s="45"/>
      <c r="E39" s="33"/>
      <c r="F39" s="46">
        <f t="shared" si="4"/>
        <v>0</v>
      </c>
      <c r="G39" s="42">
        <f t="shared" si="5"/>
        <v>1</v>
      </c>
      <c r="H39" s="44"/>
      <c r="I39" s="47">
        <f t="shared" si="6"/>
        <v>0</v>
      </c>
      <c r="J39" s="33"/>
      <c r="K39" s="33"/>
      <c r="L39" s="38"/>
      <c r="M39" s="44"/>
      <c r="N39" s="33"/>
      <c r="O39" s="33"/>
      <c r="P39" s="38"/>
    </row>
    <row r="40" spans="1:16" x14ac:dyDescent="0.25">
      <c r="A40" s="37">
        <f t="shared" si="7"/>
        <v>4</v>
      </c>
      <c r="B40" s="43">
        <v>0.16918758478035878</v>
      </c>
      <c r="C40" s="44"/>
      <c r="D40" s="45"/>
      <c r="E40" s="33"/>
      <c r="F40" s="46">
        <f t="shared" si="4"/>
        <v>0</v>
      </c>
      <c r="G40" s="42">
        <f t="shared" si="5"/>
        <v>1</v>
      </c>
      <c r="H40" s="44"/>
      <c r="I40" s="47">
        <f t="shared" si="6"/>
        <v>0</v>
      </c>
      <c r="J40" s="33"/>
      <c r="K40" s="33"/>
      <c r="L40" s="38"/>
      <c r="M40" s="44"/>
      <c r="N40" s="33"/>
      <c r="O40" s="33"/>
      <c r="P40" s="38"/>
    </row>
    <row r="41" spans="1:16" x14ac:dyDescent="0.25">
      <c r="A41" s="37">
        <f t="shared" si="7"/>
        <v>5</v>
      </c>
      <c r="B41" s="43">
        <v>7.6269041182611574E-2</v>
      </c>
      <c r="C41" s="44"/>
      <c r="D41" s="45"/>
      <c r="E41" s="33"/>
      <c r="F41" s="46">
        <f t="shared" si="4"/>
        <v>0</v>
      </c>
      <c r="G41" s="42">
        <f t="shared" si="5"/>
        <v>1</v>
      </c>
      <c r="H41" s="44"/>
      <c r="I41" s="47">
        <f t="shared" si="6"/>
        <v>0</v>
      </c>
      <c r="J41" s="33"/>
      <c r="K41" s="33"/>
      <c r="L41" s="38"/>
      <c r="M41" s="44"/>
      <c r="N41" s="33"/>
      <c r="O41" s="33"/>
      <c r="P41" s="38"/>
    </row>
    <row r="42" spans="1:16" x14ac:dyDescent="0.25">
      <c r="A42" s="37">
        <f t="shared" si="7"/>
        <v>6</v>
      </c>
      <c r="B42" s="43">
        <v>0.71598687464788546</v>
      </c>
      <c r="C42" s="44"/>
      <c r="D42" s="45"/>
      <c r="E42" s="33"/>
      <c r="F42" s="46">
        <f t="shared" si="4"/>
        <v>0</v>
      </c>
      <c r="G42" s="42">
        <f t="shared" si="5"/>
        <v>1</v>
      </c>
      <c r="H42" s="44"/>
      <c r="I42" s="47">
        <f t="shared" si="6"/>
        <v>0</v>
      </c>
      <c r="J42" s="33"/>
      <c r="K42" s="33"/>
      <c r="L42" s="38"/>
      <c r="M42" s="44"/>
      <c r="N42" s="33"/>
      <c r="O42" s="33"/>
      <c r="P42" s="38"/>
    </row>
    <row r="43" spans="1:16" x14ac:dyDescent="0.25">
      <c r="A43" s="37">
        <f t="shared" si="7"/>
        <v>7</v>
      </c>
      <c r="B43" s="43">
        <v>0.92553680098994839</v>
      </c>
      <c r="C43" s="44"/>
      <c r="D43" s="45"/>
      <c r="E43" s="33"/>
      <c r="F43" s="46">
        <f t="shared" si="4"/>
        <v>0</v>
      </c>
      <c r="G43" s="42">
        <f t="shared" si="5"/>
        <v>1</v>
      </c>
      <c r="H43" s="44"/>
      <c r="I43" s="47">
        <f t="shared" si="6"/>
        <v>0</v>
      </c>
      <c r="J43" s="33"/>
      <c r="K43" s="33"/>
      <c r="L43" s="38"/>
      <c r="M43" s="44"/>
      <c r="N43" s="33"/>
      <c r="O43" s="33"/>
      <c r="P43" s="38"/>
    </row>
    <row r="44" spans="1:16" x14ac:dyDescent="0.25">
      <c r="A44" s="37">
        <f t="shared" si="7"/>
        <v>8</v>
      </c>
      <c r="B44" s="43">
        <v>0.12633238608826791</v>
      </c>
      <c r="C44" s="44"/>
      <c r="D44" s="45"/>
      <c r="E44" s="33"/>
      <c r="F44" s="46">
        <f t="shared" si="4"/>
        <v>0</v>
      </c>
      <c r="G44" s="42">
        <f t="shared" si="5"/>
        <v>1</v>
      </c>
      <c r="H44" s="44"/>
      <c r="I44" s="47">
        <f t="shared" si="6"/>
        <v>0</v>
      </c>
      <c r="J44" s="33"/>
      <c r="K44" s="33"/>
      <c r="L44" s="38"/>
      <c r="M44" s="44"/>
      <c r="N44" s="33"/>
      <c r="O44" s="33"/>
      <c r="P44" s="38"/>
    </row>
    <row r="45" spans="1:16" x14ac:dyDescent="0.25">
      <c r="A45" s="37">
        <f t="shared" si="7"/>
        <v>9</v>
      </c>
      <c r="B45" s="43">
        <v>0.87627135677578372</v>
      </c>
      <c r="C45" s="44"/>
      <c r="D45" s="45"/>
      <c r="E45" s="33"/>
      <c r="F45" s="46">
        <f t="shared" si="4"/>
        <v>0</v>
      </c>
      <c r="G45" s="42">
        <f t="shared" si="5"/>
        <v>1</v>
      </c>
      <c r="H45" s="44"/>
      <c r="I45" s="47">
        <f t="shared" si="6"/>
        <v>0</v>
      </c>
      <c r="J45" s="33"/>
      <c r="K45" s="33"/>
      <c r="L45" s="38"/>
      <c r="M45" s="44"/>
      <c r="N45" s="33"/>
      <c r="O45" s="33"/>
      <c r="P45" s="38"/>
    </row>
    <row r="46" spans="1:16" x14ac:dyDescent="0.25">
      <c r="A46" s="37">
        <f t="shared" si="7"/>
        <v>10</v>
      </c>
      <c r="B46" s="43">
        <v>0.60134734956617675</v>
      </c>
      <c r="C46" s="44"/>
      <c r="D46" s="45"/>
      <c r="E46" s="33"/>
      <c r="F46" s="46">
        <f t="shared" si="4"/>
        <v>0</v>
      </c>
      <c r="G46" s="42">
        <f t="shared" si="5"/>
        <v>1</v>
      </c>
      <c r="H46" s="44"/>
      <c r="I46" s="47">
        <f t="shared" si="6"/>
        <v>0</v>
      </c>
      <c r="J46" s="38"/>
      <c r="K46" s="33"/>
      <c r="L46" s="33"/>
      <c r="M46" s="44"/>
      <c r="N46" s="33"/>
      <c r="O46" s="33"/>
      <c r="P46" s="33"/>
    </row>
    <row r="48" spans="1:16" x14ac:dyDescent="0.25">
      <c r="A48" s="30" t="s">
        <v>183</v>
      </c>
      <c r="B48" s="48">
        <f>-SUM(N36:N46)-SUM(O37:O46)-P46</f>
        <v>0</v>
      </c>
    </row>
    <row r="51" spans="1:16" x14ac:dyDescent="0.25">
      <c r="A51" s="160" t="s">
        <v>185</v>
      </c>
      <c r="B51" s="160"/>
      <c r="N51" s="35"/>
      <c r="O51" s="35"/>
    </row>
    <row r="52" spans="1:16" ht="57.75" x14ac:dyDescent="0.25">
      <c r="A52" s="36" t="s">
        <v>167</v>
      </c>
      <c r="B52" s="36" t="s">
        <v>168</v>
      </c>
      <c r="C52" s="36" t="s">
        <v>169</v>
      </c>
      <c r="D52" s="36" t="s">
        <v>170</v>
      </c>
      <c r="E52" s="36" t="s">
        <v>171</v>
      </c>
      <c r="F52" s="36" t="s">
        <v>172</v>
      </c>
      <c r="G52" s="36" t="s">
        <v>173</v>
      </c>
      <c r="H52" s="36" t="s">
        <v>174</v>
      </c>
      <c r="I52" s="36" t="s">
        <v>175</v>
      </c>
      <c r="J52" s="36" t="s">
        <v>176</v>
      </c>
      <c r="K52" s="36" t="s">
        <v>177</v>
      </c>
      <c r="L52" s="36" t="s">
        <v>178</v>
      </c>
      <c r="M52" s="36" t="s">
        <v>179</v>
      </c>
      <c r="N52" s="36" t="s">
        <v>180</v>
      </c>
      <c r="O52" s="36" t="s">
        <v>181</v>
      </c>
      <c r="P52" s="36" t="s">
        <v>182</v>
      </c>
    </row>
    <row r="53" spans="1:16" x14ac:dyDescent="0.25">
      <c r="A53" s="37">
        <v>0</v>
      </c>
      <c r="B53" s="38"/>
      <c r="C53" s="38"/>
      <c r="D53" s="39">
        <v>1</v>
      </c>
      <c r="E53" s="40">
        <f>$B$11</f>
        <v>0</v>
      </c>
      <c r="F53" s="38"/>
      <c r="G53" s="38"/>
      <c r="H53" s="41">
        <v>1</v>
      </c>
      <c r="I53" s="38"/>
      <c r="J53" s="33"/>
      <c r="K53" s="38"/>
      <c r="L53" s="38"/>
      <c r="M53" s="42">
        <v>1</v>
      </c>
      <c r="N53" s="33"/>
      <c r="O53" s="38"/>
      <c r="P53" s="38"/>
    </row>
    <row r="54" spans="1:16" x14ac:dyDescent="0.25">
      <c r="A54" s="37">
        <v>1</v>
      </c>
      <c r="B54" s="43">
        <v>0.32675884366408703</v>
      </c>
      <c r="C54" s="44"/>
      <c r="D54" s="45"/>
      <c r="E54" s="33"/>
      <c r="F54" s="46">
        <f>$B$14</f>
        <v>0</v>
      </c>
      <c r="G54" s="42">
        <f>1-F54</f>
        <v>1</v>
      </c>
      <c r="H54" s="44"/>
      <c r="I54" s="47">
        <f>H53*F54</f>
        <v>0</v>
      </c>
      <c r="J54" s="33"/>
      <c r="K54" s="33"/>
      <c r="L54" s="38"/>
      <c r="M54" s="44"/>
      <c r="N54" s="33"/>
      <c r="O54" s="33"/>
      <c r="P54" s="38"/>
    </row>
    <row r="55" spans="1:16" x14ac:dyDescent="0.25">
      <c r="A55" s="37">
        <f>A54+1</f>
        <v>2</v>
      </c>
      <c r="B55" s="43">
        <v>0.52446832202340377</v>
      </c>
      <c r="C55" s="44"/>
      <c r="D55" s="45"/>
      <c r="E55" s="33"/>
      <c r="F55" s="46">
        <f t="shared" ref="F55:F63" si="8">$B$14</f>
        <v>0</v>
      </c>
      <c r="G55" s="42">
        <f t="shared" ref="G55:G63" si="9">1-F55</f>
        <v>1</v>
      </c>
      <c r="H55" s="44"/>
      <c r="I55" s="47">
        <f t="shared" ref="I55:I63" si="10">H54*F55</f>
        <v>0</v>
      </c>
      <c r="J55" s="33"/>
      <c r="K55" s="33"/>
      <c r="L55" s="38"/>
      <c r="M55" s="44"/>
      <c r="N55" s="33"/>
      <c r="O55" s="33"/>
      <c r="P55" s="38"/>
    </row>
    <row r="56" spans="1:16" x14ac:dyDescent="0.25">
      <c r="A56" s="37">
        <f t="shared" ref="A56:A63" si="11">A55+1</f>
        <v>3</v>
      </c>
      <c r="B56" s="43">
        <v>0.96150861201037574</v>
      </c>
      <c r="C56" s="44"/>
      <c r="D56" s="45"/>
      <c r="E56" s="33"/>
      <c r="F56" s="46">
        <f t="shared" si="8"/>
        <v>0</v>
      </c>
      <c r="G56" s="42">
        <f t="shared" si="9"/>
        <v>1</v>
      </c>
      <c r="H56" s="44"/>
      <c r="I56" s="47">
        <f t="shared" si="10"/>
        <v>0</v>
      </c>
      <c r="J56" s="33"/>
      <c r="K56" s="33"/>
      <c r="L56" s="38"/>
      <c r="M56" s="44"/>
      <c r="N56" s="33"/>
      <c r="O56" s="33"/>
      <c r="P56" s="38"/>
    </row>
    <row r="57" spans="1:16" x14ac:dyDescent="0.25">
      <c r="A57" s="37">
        <f t="shared" si="11"/>
        <v>4</v>
      </c>
      <c r="B57" s="43">
        <v>0.91376456108351245</v>
      </c>
      <c r="C57" s="44"/>
      <c r="D57" s="45"/>
      <c r="E57" s="33"/>
      <c r="F57" s="46">
        <f t="shared" si="8"/>
        <v>0</v>
      </c>
      <c r="G57" s="42">
        <f t="shared" si="9"/>
        <v>1</v>
      </c>
      <c r="H57" s="44"/>
      <c r="I57" s="47">
        <f t="shared" si="10"/>
        <v>0</v>
      </c>
      <c r="J57" s="33"/>
      <c r="K57" s="33"/>
      <c r="L57" s="38"/>
      <c r="M57" s="44"/>
      <c r="N57" s="33"/>
      <c r="O57" s="33"/>
      <c r="P57" s="38"/>
    </row>
    <row r="58" spans="1:16" x14ac:dyDescent="0.25">
      <c r="A58" s="37">
        <f t="shared" si="11"/>
        <v>5</v>
      </c>
      <c r="B58" s="43">
        <v>0.91710192469551111</v>
      </c>
      <c r="C58" s="44"/>
      <c r="D58" s="45"/>
      <c r="E58" s="33"/>
      <c r="F58" s="46">
        <f t="shared" si="8"/>
        <v>0</v>
      </c>
      <c r="G58" s="42">
        <f t="shared" si="9"/>
        <v>1</v>
      </c>
      <c r="H58" s="44"/>
      <c r="I58" s="47">
        <f t="shared" si="10"/>
        <v>0</v>
      </c>
      <c r="J58" s="33"/>
      <c r="K58" s="33"/>
      <c r="L58" s="38"/>
      <c r="M58" s="44"/>
      <c r="N58" s="33"/>
      <c r="O58" s="33"/>
      <c r="P58" s="38"/>
    </row>
    <row r="59" spans="1:16" x14ac:dyDescent="0.25">
      <c r="A59" s="37">
        <f t="shared" si="11"/>
        <v>6</v>
      </c>
      <c r="B59" s="43">
        <v>0.81511346916180294</v>
      </c>
      <c r="C59" s="44"/>
      <c r="D59" s="45"/>
      <c r="E59" s="33"/>
      <c r="F59" s="46">
        <f t="shared" si="8"/>
        <v>0</v>
      </c>
      <c r="G59" s="42">
        <f t="shared" si="9"/>
        <v>1</v>
      </c>
      <c r="H59" s="44"/>
      <c r="I59" s="47">
        <f t="shared" si="10"/>
        <v>0</v>
      </c>
      <c r="J59" s="33"/>
      <c r="K59" s="33"/>
      <c r="L59" s="38"/>
      <c r="M59" s="44"/>
      <c r="N59" s="33"/>
      <c r="O59" s="33"/>
      <c r="P59" s="38"/>
    </row>
    <row r="60" spans="1:16" x14ac:dyDescent="0.25">
      <c r="A60" s="37">
        <f t="shared" si="11"/>
        <v>7</v>
      </c>
      <c r="B60" s="43">
        <v>0.57402186024259994</v>
      </c>
      <c r="C60" s="44"/>
      <c r="D60" s="45"/>
      <c r="E60" s="33"/>
      <c r="F60" s="46">
        <f t="shared" si="8"/>
        <v>0</v>
      </c>
      <c r="G60" s="42">
        <f t="shared" si="9"/>
        <v>1</v>
      </c>
      <c r="H60" s="44"/>
      <c r="I60" s="47">
        <f t="shared" si="10"/>
        <v>0</v>
      </c>
      <c r="J60" s="33"/>
      <c r="K60" s="33"/>
      <c r="L60" s="38"/>
      <c r="M60" s="44"/>
      <c r="N60" s="33"/>
      <c r="O60" s="33"/>
      <c r="P60" s="38"/>
    </row>
    <row r="61" spans="1:16" x14ac:dyDescent="0.25">
      <c r="A61" s="37">
        <f t="shared" si="11"/>
        <v>8</v>
      </c>
      <c r="B61" s="43">
        <v>0.26994487462196859</v>
      </c>
      <c r="C61" s="44"/>
      <c r="D61" s="45"/>
      <c r="E61" s="33"/>
      <c r="F61" s="46">
        <f t="shared" si="8"/>
        <v>0</v>
      </c>
      <c r="G61" s="42">
        <f t="shared" si="9"/>
        <v>1</v>
      </c>
      <c r="H61" s="44"/>
      <c r="I61" s="47">
        <f t="shared" si="10"/>
        <v>0</v>
      </c>
      <c r="J61" s="33"/>
      <c r="K61" s="33"/>
      <c r="L61" s="38"/>
      <c r="M61" s="44"/>
      <c r="N61" s="33"/>
      <c r="O61" s="33"/>
      <c r="P61" s="38"/>
    </row>
    <row r="62" spans="1:16" x14ac:dyDescent="0.25">
      <c r="A62" s="37">
        <f t="shared" si="11"/>
        <v>9</v>
      </c>
      <c r="B62" s="43">
        <v>0.10093917427203503</v>
      </c>
      <c r="C62" s="44"/>
      <c r="D62" s="45"/>
      <c r="E62" s="33"/>
      <c r="F62" s="46">
        <f t="shared" si="8"/>
        <v>0</v>
      </c>
      <c r="G62" s="42">
        <f t="shared" si="9"/>
        <v>1</v>
      </c>
      <c r="H62" s="44"/>
      <c r="I62" s="47">
        <f t="shared" si="10"/>
        <v>0</v>
      </c>
      <c r="J62" s="33"/>
      <c r="K62" s="33"/>
      <c r="L62" s="38"/>
      <c r="M62" s="44"/>
      <c r="N62" s="33"/>
      <c r="O62" s="33"/>
      <c r="P62" s="38"/>
    </row>
    <row r="63" spans="1:16" x14ac:dyDescent="0.25">
      <c r="A63" s="37">
        <f t="shared" si="11"/>
        <v>10</v>
      </c>
      <c r="B63" s="43">
        <v>6.6990928903821745E-3</v>
      </c>
      <c r="C63" s="44"/>
      <c r="D63" s="45"/>
      <c r="E63" s="33"/>
      <c r="F63" s="46">
        <f t="shared" si="8"/>
        <v>0</v>
      </c>
      <c r="G63" s="42">
        <f t="shared" si="9"/>
        <v>1</v>
      </c>
      <c r="H63" s="44"/>
      <c r="I63" s="47">
        <f t="shared" si="10"/>
        <v>0</v>
      </c>
      <c r="J63" s="38"/>
      <c r="K63" s="33"/>
      <c r="L63" s="33"/>
      <c r="M63" s="44"/>
      <c r="N63" s="33"/>
      <c r="O63" s="33"/>
      <c r="P63" s="33"/>
    </row>
    <row r="65" spans="1:16" x14ac:dyDescent="0.25">
      <c r="A65" s="30" t="s">
        <v>183</v>
      </c>
      <c r="B65" s="48">
        <f>-SUM(N53:N63)-SUM(O54:O63)-P63</f>
        <v>0</v>
      </c>
    </row>
    <row r="68" spans="1:16" x14ac:dyDescent="0.25">
      <c r="A68" s="160" t="s">
        <v>186</v>
      </c>
      <c r="B68" s="160"/>
      <c r="N68" s="35"/>
      <c r="O68" s="35"/>
    </row>
    <row r="69" spans="1:16" ht="57.75" x14ac:dyDescent="0.25">
      <c r="A69" s="36" t="s">
        <v>167</v>
      </c>
      <c r="B69" s="36" t="s">
        <v>168</v>
      </c>
      <c r="C69" s="36" t="s">
        <v>169</v>
      </c>
      <c r="D69" s="36" t="s">
        <v>170</v>
      </c>
      <c r="E69" s="36" t="s">
        <v>171</v>
      </c>
      <c r="F69" s="36" t="s">
        <v>172</v>
      </c>
      <c r="G69" s="36" t="s">
        <v>173</v>
      </c>
      <c r="H69" s="36" t="s">
        <v>174</v>
      </c>
      <c r="I69" s="36" t="s">
        <v>175</v>
      </c>
      <c r="J69" s="36" t="s">
        <v>176</v>
      </c>
      <c r="K69" s="36" t="s">
        <v>177</v>
      </c>
      <c r="L69" s="36" t="s">
        <v>178</v>
      </c>
      <c r="M69" s="36" t="s">
        <v>179</v>
      </c>
      <c r="N69" s="36" t="s">
        <v>180</v>
      </c>
      <c r="O69" s="36" t="s">
        <v>181</v>
      </c>
      <c r="P69" s="36" t="s">
        <v>182</v>
      </c>
    </row>
    <row r="70" spans="1:16" x14ac:dyDescent="0.25">
      <c r="A70" s="37">
        <v>0</v>
      </c>
      <c r="B70" s="38"/>
      <c r="C70" s="38"/>
      <c r="D70" s="39">
        <v>1</v>
      </c>
      <c r="E70" s="40">
        <f>$B$11</f>
        <v>0</v>
      </c>
      <c r="F70" s="38"/>
      <c r="G70" s="38"/>
      <c r="H70" s="41">
        <v>1</v>
      </c>
      <c r="I70" s="38"/>
      <c r="J70" s="33"/>
      <c r="K70" s="38"/>
      <c r="L70" s="38"/>
      <c r="M70" s="42">
        <v>1</v>
      </c>
      <c r="N70" s="33"/>
      <c r="O70" s="38"/>
      <c r="P70" s="38"/>
    </row>
    <row r="71" spans="1:16" x14ac:dyDescent="0.25">
      <c r="A71" s="37">
        <v>1</v>
      </c>
      <c r="B71" s="43">
        <v>0.28965676326196632</v>
      </c>
      <c r="C71" s="44"/>
      <c r="D71" s="45"/>
      <c r="E71" s="33"/>
      <c r="F71" s="46">
        <f>$B$14</f>
        <v>0</v>
      </c>
      <c r="G71" s="42">
        <f>1-F71</f>
        <v>1</v>
      </c>
      <c r="H71" s="44"/>
      <c r="I71" s="47">
        <f>H70*F71</f>
        <v>0</v>
      </c>
      <c r="J71" s="33"/>
      <c r="K71" s="33"/>
      <c r="L71" s="38"/>
      <c r="M71" s="44"/>
      <c r="N71" s="33"/>
      <c r="O71" s="33"/>
      <c r="P71" s="38"/>
    </row>
    <row r="72" spans="1:16" x14ac:dyDescent="0.25">
      <c r="A72" s="37">
        <f>A71+1</f>
        <v>2</v>
      </c>
      <c r="B72" s="43">
        <v>0.4177789417150769</v>
      </c>
      <c r="C72" s="44"/>
      <c r="D72" s="45"/>
      <c r="E72" s="33"/>
      <c r="F72" s="46">
        <f t="shared" ref="F72:F80" si="12">$B$14</f>
        <v>0</v>
      </c>
      <c r="G72" s="42">
        <f t="shared" ref="G72:G80" si="13">1-F72</f>
        <v>1</v>
      </c>
      <c r="H72" s="44"/>
      <c r="I72" s="47">
        <f t="shared" ref="I72:I80" si="14">H71*F72</f>
        <v>0</v>
      </c>
      <c r="J72" s="33"/>
      <c r="K72" s="33"/>
      <c r="L72" s="38"/>
      <c r="M72" s="44"/>
      <c r="N72" s="33"/>
      <c r="O72" s="33"/>
      <c r="P72" s="38"/>
    </row>
    <row r="73" spans="1:16" x14ac:dyDescent="0.25">
      <c r="A73" s="37">
        <f t="shared" ref="A73:A80" si="15">A72+1</f>
        <v>3</v>
      </c>
      <c r="B73" s="43">
        <v>0.79819528706440035</v>
      </c>
      <c r="C73" s="44"/>
      <c r="D73" s="45"/>
      <c r="E73" s="33"/>
      <c r="F73" s="46">
        <f t="shared" si="12"/>
        <v>0</v>
      </c>
      <c r="G73" s="42">
        <f t="shared" si="13"/>
        <v>1</v>
      </c>
      <c r="H73" s="44"/>
      <c r="I73" s="47">
        <f t="shared" si="14"/>
        <v>0</v>
      </c>
      <c r="J73" s="33"/>
      <c r="K73" s="33"/>
      <c r="L73" s="38"/>
      <c r="M73" s="44"/>
      <c r="N73" s="33"/>
      <c r="O73" s="33"/>
      <c r="P73" s="38"/>
    </row>
    <row r="74" spans="1:16" x14ac:dyDescent="0.25">
      <c r="A74" s="37">
        <f t="shared" si="15"/>
        <v>4</v>
      </c>
      <c r="B74" s="43">
        <v>0.274364014501988</v>
      </c>
      <c r="C74" s="44"/>
      <c r="D74" s="45"/>
      <c r="E74" s="33"/>
      <c r="F74" s="46">
        <f t="shared" si="12"/>
        <v>0</v>
      </c>
      <c r="G74" s="42">
        <f t="shared" si="13"/>
        <v>1</v>
      </c>
      <c r="H74" s="44"/>
      <c r="I74" s="47">
        <f t="shared" si="14"/>
        <v>0</v>
      </c>
      <c r="J74" s="33"/>
      <c r="K74" s="33"/>
      <c r="L74" s="38"/>
      <c r="M74" s="44"/>
      <c r="N74" s="33"/>
      <c r="O74" s="33"/>
      <c r="P74" s="38"/>
    </row>
    <row r="75" spans="1:16" x14ac:dyDescent="0.25">
      <c r="A75" s="37">
        <f t="shared" si="15"/>
        <v>5</v>
      </c>
      <c r="B75" s="43">
        <v>0.35185946963489467</v>
      </c>
      <c r="C75" s="44"/>
      <c r="D75" s="45"/>
      <c r="E75" s="33"/>
      <c r="F75" s="46">
        <f t="shared" si="12"/>
        <v>0</v>
      </c>
      <c r="G75" s="42">
        <f t="shared" si="13"/>
        <v>1</v>
      </c>
      <c r="H75" s="44"/>
      <c r="I75" s="47">
        <f t="shared" si="14"/>
        <v>0</v>
      </c>
      <c r="J75" s="33"/>
      <c r="K75" s="33"/>
      <c r="L75" s="38"/>
      <c r="M75" s="44"/>
      <c r="N75" s="33"/>
      <c r="O75" s="33"/>
      <c r="P75" s="38"/>
    </row>
    <row r="76" spans="1:16" x14ac:dyDescent="0.25">
      <c r="A76" s="37">
        <f t="shared" si="15"/>
        <v>6</v>
      </c>
      <c r="B76" s="43">
        <v>0.41007015226574839</v>
      </c>
      <c r="C76" s="44"/>
      <c r="D76" s="45"/>
      <c r="E76" s="33"/>
      <c r="F76" s="46">
        <f t="shared" si="12"/>
        <v>0</v>
      </c>
      <c r="G76" s="42">
        <f t="shared" si="13"/>
        <v>1</v>
      </c>
      <c r="H76" s="44"/>
      <c r="I76" s="47">
        <f t="shared" si="14"/>
        <v>0</v>
      </c>
      <c r="J76" s="33"/>
      <c r="K76" s="33"/>
      <c r="L76" s="38"/>
      <c r="M76" s="44"/>
      <c r="N76" s="33"/>
      <c r="O76" s="33"/>
      <c r="P76" s="38"/>
    </row>
    <row r="77" spans="1:16" x14ac:dyDescent="0.25">
      <c r="A77" s="37">
        <f t="shared" si="15"/>
        <v>7</v>
      </c>
      <c r="B77" s="43">
        <v>0.71475766321782142</v>
      </c>
      <c r="C77" s="44"/>
      <c r="D77" s="45"/>
      <c r="E77" s="33"/>
      <c r="F77" s="46">
        <f t="shared" si="12"/>
        <v>0</v>
      </c>
      <c r="G77" s="42">
        <f t="shared" si="13"/>
        <v>1</v>
      </c>
      <c r="H77" s="44"/>
      <c r="I77" s="47">
        <f t="shared" si="14"/>
        <v>0</v>
      </c>
      <c r="J77" s="33"/>
      <c r="K77" s="33"/>
      <c r="L77" s="38"/>
      <c r="M77" s="44"/>
      <c r="N77" s="33"/>
      <c r="O77" s="33"/>
      <c r="P77" s="38"/>
    </row>
    <row r="78" spans="1:16" x14ac:dyDescent="0.25">
      <c r="A78" s="37">
        <f t="shared" si="15"/>
        <v>8</v>
      </c>
      <c r="B78" s="43">
        <v>0.6073977510099221</v>
      </c>
      <c r="C78" s="44"/>
      <c r="D78" s="45"/>
      <c r="E78" s="33"/>
      <c r="F78" s="46">
        <f t="shared" si="12"/>
        <v>0</v>
      </c>
      <c r="G78" s="42">
        <f t="shared" si="13"/>
        <v>1</v>
      </c>
      <c r="H78" s="44"/>
      <c r="I78" s="47">
        <f t="shared" si="14"/>
        <v>0</v>
      </c>
      <c r="J78" s="33"/>
      <c r="K78" s="33"/>
      <c r="L78" s="38"/>
      <c r="M78" s="44"/>
      <c r="N78" s="33"/>
      <c r="O78" s="33"/>
      <c r="P78" s="38"/>
    </row>
    <row r="79" spans="1:16" x14ac:dyDescent="0.25">
      <c r="A79" s="37">
        <f t="shared" si="15"/>
        <v>9</v>
      </c>
      <c r="B79" s="43">
        <v>0.69914735845409925</v>
      </c>
      <c r="C79" s="44"/>
      <c r="D79" s="45"/>
      <c r="E79" s="33"/>
      <c r="F79" s="46">
        <f t="shared" si="12"/>
        <v>0</v>
      </c>
      <c r="G79" s="42">
        <f t="shared" si="13"/>
        <v>1</v>
      </c>
      <c r="H79" s="44"/>
      <c r="I79" s="47">
        <f t="shared" si="14"/>
        <v>0</v>
      </c>
      <c r="J79" s="33"/>
      <c r="K79" s="33"/>
      <c r="L79" s="38"/>
      <c r="M79" s="44"/>
      <c r="N79" s="33"/>
      <c r="O79" s="33"/>
      <c r="P79" s="38"/>
    </row>
    <row r="80" spans="1:16" x14ac:dyDescent="0.25">
      <c r="A80" s="37">
        <f t="shared" si="15"/>
        <v>10</v>
      </c>
      <c r="B80" s="43">
        <v>0.84261668690389069</v>
      </c>
      <c r="C80" s="44"/>
      <c r="D80" s="45"/>
      <c r="E80" s="33"/>
      <c r="F80" s="46">
        <f t="shared" si="12"/>
        <v>0</v>
      </c>
      <c r="G80" s="42">
        <f t="shared" si="13"/>
        <v>1</v>
      </c>
      <c r="H80" s="44"/>
      <c r="I80" s="47">
        <f t="shared" si="14"/>
        <v>0</v>
      </c>
      <c r="J80" s="38"/>
      <c r="K80" s="33"/>
      <c r="L80" s="33"/>
      <c r="M80" s="44"/>
      <c r="N80" s="33"/>
      <c r="O80" s="33"/>
      <c r="P80" s="33"/>
    </row>
    <row r="82" spans="1:16" x14ac:dyDescent="0.25">
      <c r="A82" s="30" t="s">
        <v>183</v>
      </c>
      <c r="B82" s="48">
        <f>-SUM(N70:N80)-SUM(O71:O80)-P80</f>
        <v>0</v>
      </c>
    </row>
    <row r="85" spans="1:16" x14ac:dyDescent="0.25">
      <c r="A85" s="160" t="s">
        <v>187</v>
      </c>
      <c r="B85" s="160"/>
      <c r="N85" s="35"/>
      <c r="O85" s="35"/>
    </row>
    <row r="86" spans="1:16" ht="57.75" x14ac:dyDescent="0.25">
      <c r="A86" s="36" t="s">
        <v>167</v>
      </c>
      <c r="B86" s="36" t="s">
        <v>168</v>
      </c>
      <c r="C86" s="36" t="s">
        <v>169</v>
      </c>
      <c r="D86" s="36" t="s">
        <v>170</v>
      </c>
      <c r="E86" s="36" t="s">
        <v>171</v>
      </c>
      <c r="F86" s="36" t="s">
        <v>172</v>
      </c>
      <c r="G86" s="36" t="s">
        <v>173</v>
      </c>
      <c r="H86" s="36" t="s">
        <v>174</v>
      </c>
      <c r="I86" s="36" t="s">
        <v>175</v>
      </c>
      <c r="J86" s="36" t="s">
        <v>176</v>
      </c>
      <c r="K86" s="36" t="s">
        <v>177</v>
      </c>
      <c r="L86" s="36" t="s">
        <v>178</v>
      </c>
      <c r="M86" s="36" t="s">
        <v>179</v>
      </c>
      <c r="N86" s="36" t="s">
        <v>180</v>
      </c>
      <c r="O86" s="36" t="s">
        <v>181</v>
      </c>
      <c r="P86" s="36" t="s">
        <v>182</v>
      </c>
    </row>
    <row r="87" spans="1:16" x14ac:dyDescent="0.25">
      <c r="A87" s="37">
        <v>0</v>
      </c>
      <c r="B87" s="38"/>
      <c r="C87" s="38"/>
      <c r="D87" s="39">
        <v>1</v>
      </c>
      <c r="E87" s="40">
        <f>$B$11</f>
        <v>0</v>
      </c>
      <c r="F87" s="38"/>
      <c r="G87" s="38"/>
      <c r="H87" s="41">
        <v>1</v>
      </c>
      <c r="I87" s="38"/>
      <c r="J87" s="33"/>
      <c r="K87" s="38"/>
      <c r="L87" s="38"/>
      <c r="M87" s="42">
        <v>1</v>
      </c>
      <c r="N87" s="33"/>
      <c r="O87" s="38"/>
      <c r="P87" s="38"/>
    </row>
    <row r="88" spans="1:16" x14ac:dyDescent="0.25">
      <c r="A88" s="37">
        <v>1</v>
      </c>
      <c r="B88" s="43">
        <v>0.62394139512760227</v>
      </c>
      <c r="C88" s="44"/>
      <c r="D88" s="45"/>
      <c r="E88" s="33"/>
      <c r="F88" s="46">
        <f>$B$14</f>
        <v>0</v>
      </c>
      <c r="G88" s="42">
        <f>1-F88</f>
        <v>1</v>
      </c>
      <c r="H88" s="44"/>
      <c r="I88" s="47">
        <f>H87*F88</f>
        <v>0</v>
      </c>
      <c r="J88" s="33"/>
      <c r="K88" s="33"/>
      <c r="L88" s="38"/>
      <c r="M88" s="44"/>
      <c r="N88" s="33"/>
      <c r="O88" s="33"/>
      <c r="P88" s="38"/>
    </row>
    <row r="89" spans="1:16" x14ac:dyDescent="0.25">
      <c r="A89" s="37">
        <f>A88+1</f>
        <v>2</v>
      </c>
      <c r="B89" s="43">
        <v>0.85749977261857468</v>
      </c>
      <c r="C89" s="44"/>
      <c r="D89" s="45"/>
      <c r="E89" s="33"/>
      <c r="F89" s="46">
        <f t="shared" ref="F89:F97" si="16">$B$14</f>
        <v>0</v>
      </c>
      <c r="G89" s="42">
        <f t="shared" ref="G89:G97" si="17">1-F89</f>
        <v>1</v>
      </c>
      <c r="H89" s="44"/>
      <c r="I89" s="47">
        <f t="shared" ref="I89:I97" si="18">H88*F89</f>
        <v>0</v>
      </c>
      <c r="J89" s="33"/>
      <c r="K89" s="33"/>
      <c r="L89" s="38"/>
      <c r="M89" s="44"/>
      <c r="N89" s="33"/>
      <c r="O89" s="33"/>
      <c r="P89" s="38"/>
    </row>
    <row r="90" spans="1:16" x14ac:dyDescent="0.25">
      <c r="A90" s="37">
        <f t="shared" ref="A90:A97" si="19">A89+1</f>
        <v>3</v>
      </c>
      <c r="B90" s="43">
        <v>0.59386144448828837</v>
      </c>
      <c r="C90" s="44"/>
      <c r="D90" s="45"/>
      <c r="E90" s="33"/>
      <c r="F90" s="46">
        <f t="shared" si="16"/>
        <v>0</v>
      </c>
      <c r="G90" s="42">
        <f t="shared" si="17"/>
        <v>1</v>
      </c>
      <c r="H90" s="44"/>
      <c r="I90" s="47">
        <f t="shared" si="18"/>
        <v>0</v>
      </c>
      <c r="J90" s="33"/>
      <c r="K90" s="33"/>
      <c r="L90" s="38"/>
      <c r="M90" s="44"/>
      <c r="N90" s="33"/>
      <c r="O90" s="33"/>
      <c r="P90" s="38"/>
    </row>
    <row r="91" spans="1:16" x14ac:dyDescent="0.25">
      <c r="A91" s="37">
        <f t="shared" si="19"/>
        <v>4</v>
      </c>
      <c r="B91" s="43">
        <v>0.83478562768142572</v>
      </c>
      <c r="C91" s="44"/>
      <c r="D91" s="45"/>
      <c r="E91" s="33"/>
      <c r="F91" s="46">
        <f t="shared" si="16"/>
        <v>0</v>
      </c>
      <c r="G91" s="42">
        <f t="shared" si="17"/>
        <v>1</v>
      </c>
      <c r="H91" s="44"/>
      <c r="I91" s="47">
        <f t="shared" si="18"/>
        <v>0</v>
      </c>
      <c r="J91" s="33"/>
      <c r="K91" s="33"/>
      <c r="L91" s="38"/>
      <c r="M91" s="44"/>
      <c r="N91" s="33"/>
      <c r="O91" s="33"/>
      <c r="P91" s="38"/>
    </row>
    <row r="92" spans="1:16" x14ac:dyDescent="0.25">
      <c r="A92" s="37">
        <f t="shared" si="19"/>
        <v>5</v>
      </c>
      <c r="B92" s="43">
        <v>0.46892975271925663</v>
      </c>
      <c r="C92" s="44"/>
      <c r="D92" s="45"/>
      <c r="E92" s="33"/>
      <c r="F92" s="46">
        <f t="shared" si="16"/>
        <v>0</v>
      </c>
      <c r="G92" s="42">
        <f t="shared" si="17"/>
        <v>1</v>
      </c>
      <c r="H92" s="44"/>
      <c r="I92" s="47">
        <f t="shared" si="18"/>
        <v>0</v>
      </c>
      <c r="J92" s="33"/>
      <c r="K92" s="33"/>
      <c r="L92" s="38"/>
      <c r="M92" s="44"/>
      <c r="N92" s="33"/>
      <c r="O92" s="33"/>
      <c r="P92" s="38"/>
    </row>
    <row r="93" spans="1:16" x14ac:dyDescent="0.25">
      <c r="A93" s="37">
        <f t="shared" si="19"/>
        <v>6</v>
      </c>
      <c r="B93" s="43">
        <v>0.16252626490463062</v>
      </c>
      <c r="C93" s="44"/>
      <c r="D93" s="45"/>
      <c r="E93" s="33"/>
      <c r="F93" s="46">
        <f t="shared" si="16"/>
        <v>0</v>
      </c>
      <c r="G93" s="42">
        <f t="shared" si="17"/>
        <v>1</v>
      </c>
      <c r="H93" s="44"/>
      <c r="I93" s="47">
        <f t="shared" si="18"/>
        <v>0</v>
      </c>
      <c r="J93" s="33"/>
      <c r="K93" s="33"/>
      <c r="L93" s="38"/>
      <c r="M93" s="44"/>
      <c r="N93" s="33"/>
      <c r="O93" s="33"/>
      <c r="P93" s="38"/>
    </row>
    <row r="94" spans="1:16" x14ac:dyDescent="0.25">
      <c r="A94" s="37">
        <f t="shared" si="19"/>
        <v>7</v>
      </c>
      <c r="B94" s="43">
        <v>0.23450899226484689</v>
      </c>
      <c r="C94" s="44"/>
      <c r="D94" s="45"/>
      <c r="E94" s="33"/>
      <c r="F94" s="46">
        <f t="shared" si="16"/>
        <v>0</v>
      </c>
      <c r="G94" s="42">
        <f t="shared" si="17"/>
        <v>1</v>
      </c>
      <c r="H94" s="44"/>
      <c r="I94" s="47">
        <f t="shared" si="18"/>
        <v>0</v>
      </c>
      <c r="J94" s="33"/>
      <c r="K94" s="33"/>
      <c r="L94" s="38"/>
      <c r="M94" s="44"/>
      <c r="N94" s="33"/>
      <c r="O94" s="33"/>
      <c r="P94" s="38"/>
    </row>
    <row r="95" spans="1:16" x14ac:dyDescent="0.25">
      <c r="A95" s="37">
        <f t="shared" si="19"/>
        <v>8</v>
      </c>
      <c r="B95" s="43">
        <v>0.20940245880723796</v>
      </c>
      <c r="C95" s="44"/>
      <c r="D95" s="45"/>
      <c r="E95" s="33"/>
      <c r="F95" s="46">
        <f t="shared" si="16"/>
        <v>0</v>
      </c>
      <c r="G95" s="42">
        <f t="shared" si="17"/>
        <v>1</v>
      </c>
      <c r="H95" s="44"/>
      <c r="I95" s="47">
        <f t="shared" si="18"/>
        <v>0</v>
      </c>
      <c r="J95" s="33"/>
      <c r="K95" s="33"/>
      <c r="L95" s="38"/>
      <c r="M95" s="44"/>
      <c r="N95" s="33"/>
      <c r="O95" s="33"/>
      <c r="P95" s="38"/>
    </row>
    <row r="96" spans="1:16" x14ac:dyDescent="0.25">
      <c r="A96" s="37">
        <f t="shared" si="19"/>
        <v>9</v>
      </c>
      <c r="B96" s="43">
        <v>0.59190339227055644</v>
      </c>
      <c r="C96" s="44"/>
      <c r="D96" s="45"/>
      <c r="E96" s="33"/>
      <c r="F96" s="46">
        <f t="shared" si="16"/>
        <v>0</v>
      </c>
      <c r="G96" s="42">
        <f t="shared" si="17"/>
        <v>1</v>
      </c>
      <c r="H96" s="44"/>
      <c r="I96" s="47">
        <f t="shared" si="18"/>
        <v>0</v>
      </c>
      <c r="J96" s="33"/>
      <c r="K96" s="33"/>
      <c r="L96" s="38"/>
      <c r="M96" s="44"/>
      <c r="N96" s="33"/>
      <c r="O96" s="33"/>
      <c r="P96" s="38"/>
    </row>
    <row r="97" spans="1:16" x14ac:dyDescent="0.25">
      <c r="A97" s="37">
        <f t="shared" si="19"/>
        <v>10</v>
      </c>
      <c r="B97" s="43">
        <v>0.48084412981019475</v>
      </c>
      <c r="C97" s="44"/>
      <c r="D97" s="45"/>
      <c r="E97" s="33"/>
      <c r="F97" s="46">
        <f t="shared" si="16"/>
        <v>0</v>
      </c>
      <c r="G97" s="42">
        <f t="shared" si="17"/>
        <v>1</v>
      </c>
      <c r="H97" s="44"/>
      <c r="I97" s="47">
        <f t="shared" si="18"/>
        <v>0</v>
      </c>
      <c r="J97" s="38"/>
      <c r="K97" s="33"/>
      <c r="L97" s="33"/>
      <c r="M97" s="44"/>
      <c r="N97" s="33"/>
      <c r="O97" s="33"/>
      <c r="P97" s="33"/>
    </row>
    <row r="99" spans="1:16" x14ac:dyDescent="0.25">
      <c r="A99" s="30" t="s">
        <v>183</v>
      </c>
      <c r="B99" s="48">
        <f>-SUM(N87:N97)-SUM(O88:O97)-P97</f>
        <v>0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zoomScaleNormal="100" workbookViewId="0"/>
  </sheetViews>
  <sheetFormatPr defaultColWidth="9.140625" defaultRowHeight="15" x14ac:dyDescent="0.25"/>
  <cols>
    <col min="1" max="1" width="10.85546875" style="4" customWidth="1"/>
    <col min="2" max="2" width="15.28515625" style="1" bestFit="1" customWidth="1"/>
    <col min="3" max="3" width="9.140625" style="4"/>
    <col min="4" max="5" width="9.140625" style="1"/>
    <col min="6" max="6" width="27.7109375" style="1" customWidth="1"/>
    <col min="7" max="7" width="18.7109375" style="1" customWidth="1"/>
    <col min="8" max="16384" width="9.14062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8" spans="1:7" x14ac:dyDescent="0.25">
      <c r="F8" s="49" t="s">
        <v>188</v>
      </c>
    </row>
    <row r="9" spans="1:7" x14ac:dyDescent="0.25">
      <c r="A9" s="4" t="s">
        <v>189</v>
      </c>
      <c r="B9" s="4" t="s">
        <v>183</v>
      </c>
      <c r="C9" s="4" t="s">
        <v>190</v>
      </c>
      <c r="F9" s="49"/>
      <c r="G9" s="3"/>
    </row>
    <row r="10" spans="1:7" x14ac:dyDescent="0.25">
      <c r="A10" s="4">
        <v>1</v>
      </c>
      <c r="B10" s="19">
        <v>-415552.72837018193</v>
      </c>
      <c r="C10" s="50"/>
      <c r="F10" s="1" t="s">
        <v>191</v>
      </c>
      <c r="G10" s="51"/>
    </row>
    <row r="11" spans="1:7" x14ac:dyDescent="0.25">
      <c r="A11" s="4">
        <v>2</v>
      </c>
      <c r="B11" s="19">
        <v>7095424.5689442949</v>
      </c>
      <c r="C11" s="50"/>
      <c r="F11" s="1" t="s">
        <v>192</v>
      </c>
      <c r="G11" s="52"/>
    </row>
    <row r="12" spans="1:7" x14ac:dyDescent="0.25">
      <c r="A12" s="4">
        <v>3</v>
      </c>
      <c r="B12" s="19">
        <v>-546356.77798182634</v>
      </c>
      <c r="C12" s="50"/>
    </row>
    <row r="13" spans="1:7" x14ac:dyDescent="0.25">
      <c r="A13" s="4">
        <v>4</v>
      </c>
      <c r="B13" s="19">
        <v>19400399.491832647</v>
      </c>
      <c r="C13" s="50"/>
      <c r="F13" s="1" t="s">
        <v>50</v>
      </c>
      <c r="G13" s="51"/>
    </row>
    <row r="14" spans="1:7" x14ac:dyDescent="0.25">
      <c r="A14" s="4">
        <v>5</v>
      </c>
      <c r="B14" s="19">
        <v>15401854.23846386</v>
      </c>
      <c r="C14" s="50"/>
    </row>
    <row r="15" spans="1:7" x14ac:dyDescent="0.25">
      <c r="A15" s="4">
        <v>6</v>
      </c>
      <c r="B15" s="19">
        <v>4950437.2482715342</v>
      </c>
      <c r="C15" s="50"/>
    </row>
    <row r="16" spans="1:7" x14ac:dyDescent="0.25">
      <c r="A16" s="4">
        <v>7</v>
      </c>
      <c r="B16" s="19">
        <v>10022549.72918481</v>
      </c>
      <c r="C16" s="50"/>
    </row>
    <row r="17" spans="1:3" x14ac:dyDescent="0.25">
      <c r="A17" s="4">
        <v>8</v>
      </c>
      <c r="B17" s="19">
        <v>1975098.5774415247</v>
      </c>
      <c r="C17" s="50"/>
    </row>
    <row r="18" spans="1:3" x14ac:dyDescent="0.25">
      <c r="A18" s="4">
        <v>9</v>
      </c>
      <c r="B18" s="19">
        <v>1291509.9338522404</v>
      </c>
      <c r="C18" s="50"/>
    </row>
    <row r="19" spans="1:3" x14ac:dyDescent="0.25">
      <c r="A19" s="4">
        <v>10</v>
      </c>
      <c r="B19" s="19">
        <v>6486157.3795480086</v>
      </c>
      <c r="C19" s="50"/>
    </row>
    <row r="20" spans="1:3" x14ac:dyDescent="0.25">
      <c r="A20" s="4">
        <v>11</v>
      </c>
      <c r="B20" s="19">
        <v>-441933.76081744028</v>
      </c>
      <c r="C20" s="50"/>
    </row>
    <row r="21" spans="1:3" x14ac:dyDescent="0.25">
      <c r="A21" s="4">
        <v>12</v>
      </c>
      <c r="B21" s="19">
        <v>8134876.7472008998</v>
      </c>
      <c r="C21" s="50"/>
    </row>
    <row r="22" spans="1:3" x14ac:dyDescent="0.25">
      <c r="A22" s="4">
        <v>13</v>
      </c>
      <c r="B22" s="19">
        <v>-586495.40756333759</v>
      </c>
      <c r="C22" s="50"/>
    </row>
    <row r="23" spans="1:3" x14ac:dyDescent="0.25">
      <c r="A23" s="4">
        <v>14</v>
      </c>
      <c r="B23" s="19">
        <v>-490496.8851158875</v>
      </c>
      <c r="C23" s="50"/>
    </row>
    <row r="24" spans="1:3" x14ac:dyDescent="0.25">
      <c r="A24" s="4">
        <v>15</v>
      </c>
      <c r="B24" s="19">
        <v>16732152.363361146</v>
      </c>
      <c r="C24" s="50"/>
    </row>
    <row r="25" spans="1:3" x14ac:dyDescent="0.25">
      <c r="A25" s="4">
        <v>16</v>
      </c>
      <c r="B25" s="19">
        <v>15514199.224289883</v>
      </c>
      <c r="C25" s="50"/>
    </row>
    <row r="26" spans="1:3" x14ac:dyDescent="0.25">
      <c r="A26" s="4">
        <v>17</v>
      </c>
      <c r="B26" s="19">
        <v>5701977.6524105575</v>
      </c>
      <c r="C26" s="50"/>
    </row>
    <row r="27" spans="1:3" x14ac:dyDescent="0.25">
      <c r="A27" s="4">
        <v>18</v>
      </c>
      <c r="B27" s="19">
        <v>19218593.314142779</v>
      </c>
      <c r="C27" s="50"/>
    </row>
    <row r="28" spans="1:3" x14ac:dyDescent="0.25">
      <c r="A28" s="4">
        <v>19</v>
      </c>
      <c r="B28" s="19">
        <v>4581701.1605495922</v>
      </c>
      <c r="C28" s="50"/>
    </row>
    <row r="29" spans="1:3" x14ac:dyDescent="0.25">
      <c r="A29" s="4">
        <v>20</v>
      </c>
      <c r="B29" s="19">
        <v>7721273.5056820977</v>
      </c>
      <c r="C29" s="50"/>
    </row>
    <row r="30" spans="1:3" x14ac:dyDescent="0.25">
      <c r="A30" s="4">
        <v>21</v>
      </c>
      <c r="B30" s="19">
        <v>17069669.740193065</v>
      </c>
      <c r="C30" s="50"/>
    </row>
    <row r="31" spans="1:3" x14ac:dyDescent="0.25">
      <c r="A31" s="4">
        <v>22</v>
      </c>
      <c r="B31" s="19">
        <v>16713773.638876704</v>
      </c>
      <c r="C31" s="50"/>
    </row>
    <row r="32" spans="1:3" x14ac:dyDescent="0.25">
      <c r="A32" s="4">
        <v>23</v>
      </c>
      <c r="B32" s="19">
        <v>-453505.14619718061</v>
      </c>
      <c r="C32" s="50"/>
    </row>
    <row r="33" spans="1:3" x14ac:dyDescent="0.25">
      <c r="A33" s="4">
        <v>24</v>
      </c>
      <c r="B33" s="19">
        <v>10567765.072327029</v>
      </c>
      <c r="C33" s="50"/>
    </row>
    <row r="34" spans="1:3" x14ac:dyDescent="0.25">
      <c r="A34" s="4">
        <v>25</v>
      </c>
      <c r="B34" s="19">
        <v>5679576.5495906472</v>
      </c>
      <c r="C34" s="50"/>
    </row>
    <row r="35" spans="1:3" x14ac:dyDescent="0.25">
      <c r="A35" s="4">
        <v>26</v>
      </c>
      <c r="B35" s="19">
        <v>8917929.9352497365</v>
      </c>
      <c r="C35" s="50"/>
    </row>
    <row r="36" spans="1:3" x14ac:dyDescent="0.25">
      <c r="A36" s="4">
        <v>27</v>
      </c>
      <c r="B36" s="19">
        <v>-364554.06114656734</v>
      </c>
      <c r="C36" s="50"/>
    </row>
    <row r="37" spans="1:3" x14ac:dyDescent="0.25">
      <c r="A37" s="4">
        <v>28</v>
      </c>
      <c r="B37" s="19">
        <v>3247262.3133125976</v>
      </c>
      <c r="C37" s="50"/>
    </row>
    <row r="38" spans="1:3" x14ac:dyDescent="0.25">
      <c r="A38" s="4">
        <v>29</v>
      </c>
      <c r="B38" s="19">
        <v>-793471.51046421018</v>
      </c>
      <c r="C38" s="50"/>
    </row>
    <row r="39" spans="1:3" x14ac:dyDescent="0.25">
      <c r="A39" s="4">
        <v>30</v>
      </c>
      <c r="B39" s="19">
        <v>14868631.298503596</v>
      </c>
      <c r="C39" s="50"/>
    </row>
    <row r="40" spans="1:3" x14ac:dyDescent="0.25">
      <c r="A40" s="4">
        <v>31</v>
      </c>
      <c r="B40" s="19">
        <v>19651072.918052975</v>
      </c>
      <c r="C40" s="50"/>
    </row>
    <row r="41" spans="1:3" x14ac:dyDescent="0.25">
      <c r="A41" s="4">
        <v>32</v>
      </c>
      <c r="B41" s="19">
        <v>-214824.94912734849</v>
      </c>
      <c r="C41" s="50"/>
    </row>
    <row r="42" spans="1:3" x14ac:dyDescent="0.25">
      <c r="A42" s="4">
        <v>33</v>
      </c>
      <c r="B42" s="19">
        <v>7272419.5891016321</v>
      </c>
      <c r="C42" s="50"/>
    </row>
    <row r="43" spans="1:3" x14ac:dyDescent="0.25">
      <c r="A43" s="4">
        <v>34</v>
      </c>
      <c r="B43" s="19">
        <v>-528327.09165796742</v>
      </c>
      <c r="C43" s="50"/>
    </row>
    <row r="44" spans="1:3" x14ac:dyDescent="0.25">
      <c r="A44" s="4">
        <v>35</v>
      </c>
      <c r="B44" s="19">
        <v>17912808.302612226</v>
      </c>
      <c r="C44" s="50"/>
    </row>
    <row r="45" spans="1:3" x14ac:dyDescent="0.25">
      <c r="A45" s="4">
        <v>36</v>
      </c>
      <c r="B45" s="19">
        <v>-437994.07524572016</v>
      </c>
      <c r="C45" s="50"/>
    </row>
    <row r="46" spans="1:3" x14ac:dyDescent="0.25">
      <c r="A46" s="4">
        <v>37</v>
      </c>
      <c r="B46" s="19">
        <v>16120269.297136595</v>
      </c>
      <c r="C46" s="50"/>
    </row>
    <row r="47" spans="1:3" x14ac:dyDescent="0.25">
      <c r="A47" s="4">
        <v>38</v>
      </c>
      <c r="B47" s="19">
        <v>-415109.05825537932</v>
      </c>
      <c r="C47" s="50"/>
    </row>
    <row r="48" spans="1:3" x14ac:dyDescent="0.25">
      <c r="A48" s="4">
        <v>39</v>
      </c>
      <c r="B48" s="19">
        <v>-430580.48361182725</v>
      </c>
      <c r="C48" s="50"/>
    </row>
    <row r="49" spans="1:3" x14ac:dyDescent="0.25">
      <c r="A49" s="4">
        <v>40</v>
      </c>
      <c r="B49" s="19">
        <v>-540114.43167835835</v>
      </c>
      <c r="C49" s="50"/>
    </row>
    <row r="50" spans="1:3" x14ac:dyDescent="0.25">
      <c r="A50" s="4">
        <v>41</v>
      </c>
      <c r="B50" s="19">
        <v>-458383.33806456433</v>
      </c>
      <c r="C50" s="50"/>
    </row>
    <row r="51" spans="1:3" x14ac:dyDescent="0.25">
      <c r="A51" s="4">
        <v>42</v>
      </c>
      <c r="B51" s="19">
        <v>-451829.2076630498</v>
      </c>
      <c r="C51" s="50"/>
    </row>
    <row r="52" spans="1:3" x14ac:dyDescent="0.25">
      <c r="A52" s="4">
        <v>43</v>
      </c>
      <c r="B52" s="19">
        <v>-138622.138103512</v>
      </c>
      <c r="C52" s="50"/>
    </row>
    <row r="53" spans="1:3" x14ac:dyDescent="0.25">
      <c r="A53" s="4">
        <v>44</v>
      </c>
      <c r="B53" s="19">
        <v>-434201.52154771693</v>
      </c>
      <c r="C53" s="50"/>
    </row>
    <row r="54" spans="1:3" x14ac:dyDescent="0.25">
      <c r="A54" s="4">
        <v>45</v>
      </c>
      <c r="B54" s="19">
        <v>6161377.9514987059</v>
      </c>
      <c r="C54" s="50"/>
    </row>
    <row r="55" spans="1:3" x14ac:dyDescent="0.25">
      <c r="A55" s="4">
        <v>46</v>
      </c>
      <c r="B55" s="19">
        <v>11674503.997666771</v>
      </c>
      <c r="C55" s="50"/>
    </row>
    <row r="56" spans="1:3" x14ac:dyDescent="0.25">
      <c r="A56" s="4">
        <v>47</v>
      </c>
      <c r="B56" s="19">
        <v>9934087.6082624774</v>
      </c>
      <c r="C56" s="50"/>
    </row>
    <row r="57" spans="1:3" x14ac:dyDescent="0.25">
      <c r="A57" s="4">
        <v>48</v>
      </c>
      <c r="B57" s="19">
        <v>9672452.2189063914</v>
      </c>
      <c r="C57" s="50"/>
    </row>
    <row r="58" spans="1:3" x14ac:dyDescent="0.25">
      <c r="A58" s="4">
        <v>49</v>
      </c>
      <c r="B58" s="19">
        <v>-478057.60308475792</v>
      </c>
      <c r="C58" s="50"/>
    </row>
    <row r="59" spans="1:3" x14ac:dyDescent="0.25">
      <c r="A59" s="4">
        <v>50</v>
      </c>
      <c r="B59" s="19">
        <v>-377731.03167136159</v>
      </c>
      <c r="C59" s="50"/>
    </row>
    <row r="60" spans="1:3" x14ac:dyDescent="0.25">
      <c r="A60" s="4">
        <v>51</v>
      </c>
      <c r="B60" s="19">
        <v>17286592.973604184</v>
      </c>
      <c r="C60" s="50"/>
    </row>
    <row r="61" spans="1:3" x14ac:dyDescent="0.25">
      <c r="A61" s="4">
        <v>52</v>
      </c>
      <c r="B61" s="19">
        <v>20968163.395204961</v>
      </c>
      <c r="C61" s="50"/>
    </row>
    <row r="62" spans="1:3" x14ac:dyDescent="0.25">
      <c r="A62" s="4">
        <v>53</v>
      </c>
      <c r="B62" s="19">
        <v>-517661.83028050425</v>
      </c>
      <c r="C62" s="50"/>
    </row>
    <row r="63" spans="1:3" x14ac:dyDescent="0.25">
      <c r="A63" s="4">
        <v>54</v>
      </c>
      <c r="B63" s="19">
        <v>8241314.8845434468</v>
      </c>
      <c r="C63" s="50"/>
    </row>
    <row r="64" spans="1:3" x14ac:dyDescent="0.25">
      <c r="A64" s="4">
        <v>55</v>
      </c>
      <c r="B64" s="19">
        <v>16993570.746970356</v>
      </c>
      <c r="C64" s="50"/>
    </row>
    <row r="65" spans="1:3" x14ac:dyDescent="0.25">
      <c r="A65" s="4">
        <v>56</v>
      </c>
      <c r="B65" s="19">
        <v>15070867.951927215</v>
      </c>
      <c r="C65" s="50"/>
    </row>
    <row r="66" spans="1:3" x14ac:dyDescent="0.25">
      <c r="A66" s="4">
        <v>57</v>
      </c>
      <c r="B66" s="19">
        <v>17691766.84158906</v>
      </c>
      <c r="C66" s="50"/>
    </row>
    <row r="67" spans="1:3" x14ac:dyDescent="0.25">
      <c r="A67" s="4">
        <v>58</v>
      </c>
      <c r="B67" s="19">
        <v>-316870.76173713541</v>
      </c>
      <c r="C67" s="50"/>
    </row>
    <row r="68" spans="1:3" x14ac:dyDescent="0.25">
      <c r="A68" s="4">
        <v>59</v>
      </c>
      <c r="B68" s="19">
        <v>-470346.84070827626</v>
      </c>
      <c r="C68" s="50"/>
    </row>
    <row r="69" spans="1:3" x14ac:dyDescent="0.25">
      <c r="A69" s="4">
        <v>60</v>
      </c>
      <c r="B69" s="19">
        <v>12150052.251403302</v>
      </c>
      <c r="C69" s="50"/>
    </row>
    <row r="70" spans="1:3" x14ac:dyDescent="0.25">
      <c r="A70" s="4">
        <v>61</v>
      </c>
      <c r="B70" s="19">
        <v>16456833.583448514</v>
      </c>
      <c r="C70" s="50"/>
    </row>
    <row r="71" spans="1:3" x14ac:dyDescent="0.25">
      <c r="A71" s="4">
        <v>62</v>
      </c>
      <c r="B71" s="19">
        <v>-663868.46983272629</v>
      </c>
      <c r="C71" s="50"/>
    </row>
    <row r="72" spans="1:3" x14ac:dyDescent="0.25">
      <c r="A72" s="4">
        <v>63</v>
      </c>
      <c r="B72" s="19">
        <v>-587164.36861021246</v>
      </c>
      <c r="C72" s="50"/>
    </row>
    <row r="73" spans="1:3" x14ac:dyDescent="0.25">
      <c r="A73" s="4">
        <v>64</v>
      </c>
      <c r="B73" s="19">
        <v>14539386.210722819</v>
      </c>
      <c r="C73" s="50"/>
    </row>
    <row r="74" spans="1:3" x14ac:dyDescent="0.25">
      <c r="A74" s="4">
        <v>65</v>
      </c>
      <c r="B74" s="19">
        <v>14119959.778786365</v>
      </c>
      <c r="C74" s="50"/>
    </row>
    <row r="75" spans="1:3" x14ac:dyDescent="0.25">
      <c r="A75" s="4">
        <v>66</v>
      </c>
      <c r="B75" s="19">
        <v>5390709.5518103261</v>
      </c>
      <c r="C75" s="50"/>
    </row>
    <row r="76" spans="1:3" x14ac:dyDescent="0.25">
      <c r="A76" s="4">
        <v>67</v>
      </c>
      <c r="B76" s="19">
        <v>-399779.50381419208</v>
      </c>
      <c r="C76" s="50"/>
    </row>
    <row r="77" spans="1:3" x14ac:dyDescent="0.25">
      <c r="A77" s="4">
        <v>68</v>
      </c>
      <c r="B77" s="19">
        <v>-468322.18504473229</v>
      </c>
      <c r="C77" s="50"/>
    </row>
    <row r="78" spans="1:3" x14ac:dyDescent="0.25">
      <c r="A78" s="4">
        <v>69</v>
      </c>
      <c r="B78" s="19">
        <v>-739368.58497000381</v>
      </c>
      <c r="C78" s="50"/>
    </row>
    <row r="79" spans="1:3" x14ac:dyDescent="0.25">
      <c r="A79" s="4">
        <v>70</v>
      </c>
      <c r="B79" s="19">
        <v>17241137.895723939</v>
      </c>
      <c r="C79" s="50"/>
    </row>
    <row r="80" spans="1:3" x14ac:dyDescent="0.25">
      <c r="A80" s="4">
        <v>71</v>
      </c>
      <c r="B80" s="19">
        <v>-461338.3749595714</v>
      </c>
      <c r="C80" s="50"/>
    </row>
    <row r="81" spans="1:3" x14ac:dyDescent="0.25">
      <c r="A81" s="4">
        <v>72</v>
      </c>
      <c r="B81" s="19">
        <v>-493826.13712879957</v>
      </c>
      <c r="C81" s="50"/>
    </row>
    <row r="82" spans="1:3" x14ac:dyDescent="0.25">
      <c r="A82" s="4">
        <v>73</v>
      </c>
      <c r="B82" s="19">
        <v>17624015.479645722</v>
      </c>
      <c r="C82" s="50"/>
    </row>
    <row r="83" spans="1:3" x14ac:dyDescent="0.25">
      <c r="A83" s="4">
        <v>74</v>
      </c>
      <c r="B83" s="19">
        <v>-609143.07104578067</v>
      </c>
      <c r="C83" s="50"/>
    </row>
    <row r="84" spans="1:3" x14ac:dyDescent="0.25">
      <c r="A84" s="4">
        <v>75</v>
      </c>
      <c r="B84" s="19">
        <v>11481307.815849187</v>
      </c>
      <c r="C84" s="50"/>
    </row>
    <row r="85" spans="1:3" x14ac:dyDescent="0.25">
      <c r="A85" s="4">
        <v>76</v>
      </c>
      <c r="B85" s="19">
        <v>9917082.2150690369</v>
      </c>
      <c r="C85" s="50"/>
    </row>
    <row r="86" spans="1:3" x14ac:dyDescent="0.25">
      <c r="A86" s="4">
        <v>77</v>
      </c>
      <c r="B86" s="19">
        <v>-494657.44072020566</v>
      </c>
      <c r="C86" s="50"/>
    </row>
    <row r="87" spans="1:3" x14ac:dyDescent="0.25">
      <c r="A87" s="4">
        <v>78</v>
      </c>
      <c r="B87" s="19">
        <v>5243700.7012144383</v>
      </c>
      <c r="C87" s="50"/>
    </row>
    <row r="88" spans="1:3" x14ac:dyDescent="0.25">
      <c r="A88" s="4">
        <v>79</v>
      </c>
      <c r="B88" s="19">
        <v>-566433.34223904391</v>
      </c>
      <c r="C88" s="50"/>
    </row>
    <row r="89" spans="1:3" x14ac:dyDescent="0.25">
      <c r="A89" s="4">
        <v>80</v>
      </c>
      <c r="B89" s="19">
        <v>2333943.4531695712</v>
      </c>
      <c r="C89" s="50"/>
    </row>
    <row r="90" spans="1:3" x14ac:dyDescent="0.25">
      <c r="A90" s="4">
        <v>81</v>
      </c>
      <c r="B90" s="19">
        <v>13666398.002214955</v>
      </c>
      <c r="C90" s="50"/>
    </row>
    <row r="91" spans="1:3" x14ac:dyDescent="0.25">
      <c r="A91" s="4">
        <v>82</v>
      </c>
      <c r="B91" s="19">
        <v>11990610.574417308</v>
      </c>
      <c r="C91" s="50"/>
    </row>
    <row r="92" spans="1:3" x14ac:dyDescent="0.25">
      <c r="A92" s="4">
        <v>83</v>
      </c>
      <c r="B92" s="19">
        <v>-642809.70872035669</v>
      </c>
      <c r="C92" s="50"/>
    </row>
    <row r="93" spans="1:3" x14ac:dyDescent="0.25">
      <c r="A93" s="4">
        <v>84</v>
      </c>
      <c r="B93" s="19">
        <v>-450847.25251110591</v>
      </c>
      <c r="C93" s="50"/>
    </row>
    <row r="94" spans="1:3" x14ac:dyDescent="0.25">
      <c r="A94" s="4">
        <v>85</v>
      </c>
      <c r="B94" s="19">
        <v>4287289.3923663609</v>
      </c>
      <c r="C94" s="50"/>
    </row>
    <row r="95" spans="1:3" x14ac:dyDescent="0.25">
      <c r="A95" s="4">
        <v>86</v>
      </c>
      <c r="B95" s="19">
        <v>6983427.0956256567</v>
      </c>
      <c r="C95" s="50"/>
    </row>
    <row r="96" spans="1:3" x14ac:dyDescent="0.25">
      <c r="A96" s="4">
        <v>87</v>
      </c>
      <c r="B96" s="19">
        <v>-451473.19055874797</v>
      </c>
      <c r="C96" s="50"/>
    </row>
    <row r="97" spans="1:3" x14ac:dyDescent="0.25">
      <c r="A97" s="4">
        <v>88</v>
      </c>
      <c r="B97" s="19">
        <v>-542875.08351082494</v>
      </c>
      <c r="C97" s="50"/>
    </row>
    <row r="98" spans="1:3" x14ac:dyDescent="0.25">
      <c r="A98" s="4">
        <v>89</v>
      </c>
      <c r="B98" s="19">
        <v>-552410.5294220607</v>
      </c>
      <c r="C98" s="50"/>
    </row>
    <row r="99" spans="1:3" x14ac:dyDescent="0.25">
      <c r="A99" s="4">
        <v>90</v>
      </c>
      <c r="B99" s="19">
        <v>9667649.4037291501</v>
      </c>
      <c r="C99" s="50"/>
    </row>
    <row r="100" spans="1:3" x14ac:dyDescent="0.25">
      <c r="A100" s="4">
        <v>91</v>
      </c>
      <c r="B100" s="19">
        <v>-619189.38146994903</v>
      </c>
      <c r="C100" s="50"/>
    </row>
    <row r="101" spans="1:3" x14ac:dyDescent="0.25">
      <c r="A101" s="4">
        <v>92</v>
      </c>
      <c r="B101" s="19">
        <v>-496689.60395404877</v>
      </c>
      <c r="C101" s="50"/>
    </row>
    <row r="102" spans="1:3" x14ac:dyDescent="0.25">
      <c r="A102" s="4">
        <v>93</v>
      </c>
      <c r="B102" s="19">
        <v>-411875.50332214712</v>
      </c>
      <c r="C102" s="50"/>
    </row>
    <row r="103" spans="1:3" x14ac:dyDescent="0.25">
      <c r="A103" s="4">
        <v>94</v>
      </c>
      <c r="B103" s="19">
        <v>-402362.97886260465</v>
      </c>
      <c r="C103" s="50"/>
    </row>
    <row r="104" spans="1:3" x14ac:dyDescent="0.25">
      <c r="A104" s="4">
        <v>95</v>
      </c>
      <c r="B104" s="19">
        <v>11254407.153654296</v>
      </c>
      <c r="C104" s="50"/>
    </row>
    <row r="105" spans="1:3" x14ac:dyDescent="0.25">
      <c r="A105" s="4">
        <v>96</v>
      </c>
      <c r="B105" s="53">
        <f>'Q2(a)(cash flow)'!B31</f>
        <v>0</v>
      </c>
      <c r="C105" s="50"/>
    </row>
    <row r="106" spans="1:3" x14ac:dyDescent="0.25">
      <c r="A106" s="4">
        <v>97</v>
      </c>
      <c r="B106" s="53">
        <f>'Q2(a)(cash flow)'!B48</f>
        <v>0</v>
      </c>
      <c r="C106" s="50"/>
    </row>
    <row r="107" spans="1:3" x14ac:dyDescent="0.25">
      <c r="A107" s="4">
        <v>98</v>
      </c>
      <c r="B107" s="53">
        <f>'Q2(a)(cash flow)'!B65</f>
        <v>0</v>
      </c>
      <c r="C107" s="50"/>
    </row>
    <row r="108" spans="1:3" x14ac:dyDescent="0.25">
      <c r="A108" s="4">
        <v>99</v>
      </c>
      <c r="B108" s="53">
        <f>'Q2(a)(cash flow)'!B82</f>
        <v>0</v>
      </c>
      <c r="C108" s="50"/>
    </row>
    <row r="109" spans="1:3" x14ac:dyDescent="0.25">
      <c r="A109" s="4">
        <v>100</v>
      </c>
      <c r="B109" s="53">
        <f>'Q2(a)(cash flow)'!B99</f>
        <v>0</v>
      </c>
      <c r="C109" s="50"/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40625" defaultRowHeight="15" x14ac:dyDescent="0.25"/>
  <cols>
    <col min="1" max="1" width="21.85546875" style="55" customWidth="1"/>
    <col min="2" max="2" width="13.140625" style="56" customWidth="1"/>
    <col min="3" max="3" width="14.28515625" style="56" customWidth="1"/>
    <col min="4" max="4" width="13.7109375" style="56" customWidth="1"/>
    <col min="5" max="5" width="9.140625" style="55"/>
    <col min="6" max="6" width="11.85546875" style="57" customWidth="1"/>
    <col min="7" max="7" width="10.85546875" style="57" customWidth="1"/>
    <col min="8" max="8" width="12" style="55" customWidth="1"/>
    <col min="9" max="9" width="9.140625" style="58"/>
    <col min="10" max="16384" width="9.140625" style="55"/>
  </cols>
  <sheetData>
    <row r="1" spans="1:11" ht="13.9" x14ac:dyDescent="0.25">
      <c r="A1" s="54" t="s">
        <v>133</v>
      </c>
      <c r="B1" s="55"/>
    </row>
    <row r="2" spans="1:11" ht="13.9" x14ac:dyDescent="0.25">
      <c r="A2" s="54" t="s">
        <v>134</v>
      </c>
      <c r="B2" s="55"/>
    </row>
    <row r="3" spans="1:11" x14ac:dyDescent="0.25">
      <c r="A3" s="54" t="s">
        <v>135</v>
      </c>
      <c r="B3" s="55"/>
    </row>
    <row r="4" spans="1:11" x14ac:dyDescent="0.25">
      <c r="A4" s="54" t="s">
        <v>136</v>
      </c>
      <c r="B4" s="55"/>
    </row>
    <row r="5" spans="1:11" ht="13.9" x14ac:dyDescent="0.25">
      <c r="A5" s="54" t="s">
        <v>137</v>
      </c>
      <c r="B5" s="55"/>
    </row>
    <row r="6" spans="1:11" ht="13.9" x14ac:dyDescent="0.25">
      <c r="A6" s="54" t="s">
        <v>138</v>
      </c>
      <c r="B6" s="55"/>
    </row>
    <row r="8" spans="1:11" ht="13.9" x14ac:dyDescent="0.25">
      <c r="F8" s="59" t="s">
        <v>193</v>
      </c>
    </row>
    <row r="9" spans="1:11" ht="29.25" customHeight="1" x14ac:dyDescent="0.25">
      <c r="B9" s="161" t="s">
        <v>194</v>
      </c>
      <c r="C9" s="162"/>
    </row>
    <row r="10" spans="1:11" ht="41.25" customHeight="1" x14ac:dyDescent="0.25">
      <c r="A10" s="60" t="s">
        <v>195</v>
      </c>
      <c r="B10" s="61" t="s">
        <v>196</v>
      </c>
      <c r="C10" s="61" t="s">
        <v>197</v>
      </c>
      <c r="D10" s="61" t="s">
        <v>198</v>
      </c>
      <c r="F10" s="62" t="s">
        <v>199</v>
      </c>
      <c r="G10" s="62" t="s">
        <v>200</v>
      </c>
      <c r="H10" s="62" t="s">
        <v>201</v>
      </c>
    </row>
    <row r="11" spans="1:11" ht="13.9" x14ac:dyDescent="0.25">
      <c r="A11" s="55" t="s">
        <v>202</v>
      </c>
      <c r="B11" s="81">
        <v>200</v>
      </c>
      <c r="C11" s="81">
        <v>20</v>
      </c>
      <c r="D11" s="81">
        <v>210</v>
      </c>
      <c r="F11" s="64"/>
      <c r="G11" s="64"/>
      <c r="H11" s="55" t="s">
        <v>203</v>
      </c>
      <c r="K11" s="65"/>
    </row>
    <row r="12" spans="1:11" ht="13.9" x14ac:dyDescent="0.25">
      <c r="A12" s="55" t="s">
        <v>204</v>
      </c>
      <c r="B12" s="81">
        <v>40</v>
      </c>
      <c r="C12" s="81">
        <v>5</v>
      </c>
      <c r="D12" s="81">
        <v>45</v>
      </c>
      <c r="F12" s="64"/>
      <c r="G12" s="64"/>
      <c r="H12" s="55" t="s">
        <v>203</v>
      </c>
      <c r="K12" s="65"/>
    </row>
    <row r="14" spans="1:11" ht="60.75" customHeight="1" x14ac:dyDescent="0.25">
      <c r="G14" s="62" t="s">
        <v>205</v>
      </c>
    </row>
    <row r="15" spans="1:11" ht="18.75" x14ac:dyDescent="0.3">
      <c r="A15" s="66" t="s">
        <v>206</v>
      </c>
      <c r="E15" s="67"/>
      <c r="F15" s="58"/>
      <c r="G15" s="64"/>
      <c r="H15" s="55" t="s">
        <v>207</v>
      </c>
      <c r="I15" s="68"/>
      <c r="J15" s="69"/>
    </row>
    <row r="16" spans="1:11" ht="13.9" x14ac:dyDescent="0.25">
      <c r="F16" s="70"/>
      <c r="G16" s="71"/>
      <c r="H16" s="69"/>
      <c r="I16" s="68"/>
      <c r="J16" s="69"/>
    </row>
    <row r="17" spans="6:6" ht="13.9" x14ac:dyDescent="0.25">
      <c r="F17" s="58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40625" defaultRowHeight="15" x14ac:dyDescent="0.25"/>
  <cols>
    <col min="1" max="1" width="9.140625" style="55"/>
    <col min="2" max="2" width="13.85546875" style="55" customWidth="1"/>
    <col min="3" max="3" width="10.5703125" style="55" bestFit="1" customWidth="1"/>
    <col min="4" max="4" width="9.5703125" style="55" customWidth="1"/>
    <col min="5" max="5" width="9.85546875" style="55" customWidth="1"/>
    <col min="6" max="16384" width="9.140625" style="55"/>
  </cols>
  <sheetData>
    <row r="1" spans="1:5" ht="13.9" x14ac:dyDescent="0.25">
      <c r="A1" s="54" t="s">
        <v>133</v>
      </c>
    </row>
    <row r="2" spans="1:5" ht="13.9" x14ac:dyDescent="0.25">
      <c r="A2" s="54" t="s">
        <v>134</v>
      </c>
    </row>
    <row r="3" spans="1:5" x14ac:dyDescent="0.25">
      <c r="A3" s="54" t="s">
        <v>135</v>
      </c>
    </row>
    <row r="4" spans="1:5" x14ac:dyDescent="0.25">
      <c r="A4" s="54" t="s">
        <v>136</v>
      </c>
    </row>
    <row r="5" spans="1:5" ht="13.9" x14ac:dyDescent="0.25">
      <c r="A5" s="54" t="s">
        <v>137</v>
      </c>
    </row>
    <row r="6" spans="1:5" ht="13.9" x14ac:dyDescent="0.25">
      <c r="A6" s="54" t="s">
        <v>138</v>
      </c>
    </row>
    <row r="7" spans="1:5" ht="14.45" thickBot="1" x14ac:dyDescent="0.3"/>
    <row r="8" spans="1:5" ht="15.6" thickTop="1" thickBot="1" x14ac:dyDescent="0.35">
      <c r="A8" s="163" t="s">
        <v>208</v>
      </c>
      <c r="B8" s="164"/>
      <c r="C8" s="164"/>
      <c r="D8" s="164"/>
      <c r="E8" s="165"/>
    </row>
    <row r="9" spans="1:5" ht="14.45" thickTop="1" x14ac:dyDescent="0.25"/>
    <row r="10" spans="1:5" ht="13.9" x14ac:dyDescent="0.25">
      <c r="C10" s="166" t="s">
        <v>209</v>
      </c>
      <c r="D10" s="167"/>
      <c r="E10" s="168"/>
    </row>
    <row r="11" spans="1:5" ht="27.6" x14ac:dyDescent="0.25">
      <c r="A11" s="60" t="s">
        <v>210</v>
      </c>
      <c r="B11" s="60" t="s">
        <v>211</v>
      </c>
      <c r="C11" s="60" t="s">
        <v>202</v>
      </c>
      <c r="D11" s="60" t="s">
        <v>204</v>
      </c>
      <c r="E11" s="61" t="s">
        <v>212</v>
      </c>
    </row>
    <row r="12" spans="1:5" ht="13.9" x14ac:dyDescent="0.25">
      <c r="A12" s="55">
        <v>1</v>
      </c>
      <c r="B12" s="55">
        <v>1877</v>
      </c>
      <c r="C12" s="55">
        <v>274</v>
      </c>
      <c r="D12" s="55">
        <v>69</v>
      </c>
      <c r="E12" s="55">
        <v>343</v>
      </c>
    </row>
    <row r="13" spans="1:5" ht="13.9" x14ac:dyDescent="0.25">
      <c r="A13" s="55">
        <f>+A12+1</f>
        <v>2</v>
      </c>
      <c r="B13" s="55">
        <v>7177</v>
      </c>
      <c r="C13" s="55">
        <v>272</v>
      </c>
      <c r="D13" s="55">
        <v>69</v>
      </c>
      <c r="E13" s="55">
        <v>341</v>
      </c>
    </row>
    <row r="14" spans="1:5" ht="13.9" x14ac:dyDescent="0.25">
      <c r="A14" s="55">
        <f t="shared" ref="A14:A77" si="0">+A13+1</f>
        <v>3</v>
      </c>
      <c r="B14" s="55">
        <v>8945</v>
      </c>
      <c r="C14" s="55">
        <v>271</v>
      </c>
      <c r="D14" s="55">
        <v>69</v>
      </c>
      <c r="E14" s="55">
        <v>340</v>
      </c>
    </row>
    <row r="15" spans="1:5" ht="13.9" x14ac:dyDescent="0.25">
      <c r="A15" s="55">
        <f t="shared" si="0"/>
        <v>4</v>
      </c>
      <c r="B15" s="55">
        <v>8614</v>
      </c>
      <c r="C15" s="55">
        <v>263</v>
      </c>
      <c r="D15" s="55">
        <v>67</v>
      </c>
      <c r="E15" s="55">
        <v>330</v>
      </c>
    </row>
    <row r="16" spans="1:5" ht="13.9" x14ac:dyDescent="0.25">
      <c r="A16" s="55">
        <f t="shared" si="0"/>
        <v>5</v>
      </c>
      <c r="B16" s="55">
        <v>1778</v>
      </c>
      <c r="C16" s="55">
        <v>263</v>
      </c>
      <c r="D16" s="55">
        <v>66</v>
      </c>
      <c r="E16" s="55">
        <v>329</v>
      </c>
    </row>
    <row r="17" spans="1:5" ht="13.9" x14ac:dyDescent="0.25">
      <c r="A17" s="55">
        <f t="shared" si="0"/>
        <v>6</v>
      </c>
      <c r="B17" s="55">
        <v>4555</v>
      </c>
      <c r="C17" s="55">
        <v>264</v>
      </c>
      <c r="D17" s="55">
        <v>63</v>
      </c>
      <c r="E17" s="55">
        <v>327</v>
      </c>
    </row>
    <row r="18" spans="1:5" ht="13.9" x14ac:dyDescent="0.25">
      <c r="A18" s="55">
        <f t="shared" si="0"/>
        <v>7</v>
      </c>
      <c r="B18" s="55">
        <v>8932</v>
      </c>
      <c r="C18" s="55">
        <v>263</v>
      </c>
      <c r="D18" s="55">
        <v>64</v>
      </c>
      <c r="E18" s="55">
        <v>327</v>
      </c>
    </row>
    <row r="19" spans="1:5" ht="13.9" x14ac:dyDescent="0.25">
      <c r="A19" s="55">
        <f t="shared" si="0"/>
        <v>8</v>
      </c>
      <c r="B19" s="55">
        <v>3385</v>
      </c>
      <c r="C19" s="55">
        <v>261</v>
      </c>
      <c r="D19" s="55">
        <v>64</v>
      </c>
      <c r="E19" s="55">
        <v>325</v>
      </c>
    </row>
    <row r="20" spans="1:5" ht="13.9" x14ac:dyDescent="0.25">
      <c r="A20" s="55">
        <f t="shared" si="0"/>
        <v>9</v>
      </c>
      <c r="B20" s="55">
        <v>9380</v>
      </c>
      <c r="C20" s="55">
        <v>260</v>
      </c>
      <c r="D20" s="55">
        <v>65</v>
      </c>
      <c r="E20" s="55">
        <v>325</v>
      </c>
    </row>
    <row r="21" spans="1:5" ht="13.9" x14ac:dyDescent="0.25">
      <c r="A21" s="55">
        <f t="shared" si="0"/>
        <v>10</v>
      </c>
      <c r="B21" s="55">
        <v>1869</v>
      </c>
      <c r="C21" s="55">
        <v>260</v>
      </c>
      <c r="D21" s="55">
        <v>64</v>
      </c>
      <c r="E21" s="55">
        <v>324</v>
      </c>
    </row>
    <row r="22" spans="1:5" ht="13.9" x14ac:dyDescent="0.25">
      <c r="A22" s="55">
        <f t="shared" si="0"/>
        <v>11</v>
      </c>
      <c r="B22" s="55">
        <v>7655</v>
      </c>
      <c r="C22" s="55">
        <v>261</v>
      </c>
      <c r="D22" s="55">
        <v>63</v>
      </c>
      <c r="E22" s="55">
        <v>324</v>
      </c>
    </row>
    <row r="23" spans="1:5" ht="13.9" x14ac:dyDescent="0.25">
      <c r="A23" s="55">
        <f t="shared" si="0"/>
        <v>12</v>
      </c>
      <c r="B23" s="55">
        <v>9105</v>
      </c>
      <c r="C23" s="55">
        <v>260</v>
      </c>
      <c r="D23" s="55">
        <v>63</v>
      </c>
      <c r="E23" s="55">
        <v>323</v>
      </c>
    </row>
    <row r="24" spans="1:5" ht="13.9" x14ac:dyDescent="0.25">
      <c r="A24" s="55">
        <f t="shared" si="0"/>
        <v>13</v>
      </c>
      <c r="B24" s="55">
        <v>8647</v>
      </c>
      <c r="C24" s="55">
        <v>256</v>
      </c>
      <c r="D24" s="55">
        <v>64</v>
      </c>
      <c r="E24" s="55">
        <v>320</v>
      </c>
    </row>
    <row r="25" spans="1:5" ht="13.9" x14ac:dyDescent="0.25">
      <c r="A25" s="55">
        <f t="shared" si="0"/>
        <v>14</v>
      </c>
      <c r="B25" s="55">
        <v>6865</v>
      </c>
      <c r="C25" s="55">
        <v>257</v>
      </c>
      <c r="D25" s="55">
        <v>62</v>
      </c>
      <c r="E25" s="55">
        <v>319</v>
      </c>
    </row>
    <row r="26" spans="1:5" ht="13.9" x14ac:dyDescent="0.25">
      <c r="A26" s="55">
        <f t="shared" si="0"/>
        <v>15</v>
      </c>
      <c r="B26" s="55">
        <v>975</v>
      </c>
      <c r="C26" s="55">
        <v>255</v>
      </c>
      <c r="D26" s="55">
        <v>63</v>
      </c>
      <c r="E26" s="55">
        <v>318</v>
      </c>
    </row>
    <row r="27" spans="1:5" x14ac:dyDescent="0.25">
      <c r="A27" s="55">
        <f t="shared" si="0"/>
        <v>16</v>
      </c>
      <c r="B27" s="55">
        <v>1980</v>
      </c>
      <c r="C27" s="55">
        <v>256</v>
      </c>
      <c r="D27" s="55">
        <v>62</v>
      </c>
      <c r="E27" s="55">
        <v>318</v>
      </c>
    </row>
    <row r="28" spans="1:5" x14ac:dyDescent="0.25">
      <c r="A28" s="55">
        <f t="shared" si="0"/>
        <v>17</v>
      </c>
      <c r="B28" s="55">
        <v>4096</v>
      </c>
      <c r="C28" s="55">
        <v>254</v>
      </c>
      <c r="D28" s="55">
        <v>64</v>
      </c>
      <c r="E28" s="55">
        <v>318</v>
      </c>
    </row>
    <row r="29" spans="1:5" x14ac:dyDescent="0.25">
      <c r="A29" s="55">
        <f t="shared" si="0"/>
        <v>18</v>
      </c>
      <c r="B29" s="55">
        <v>3104</v>
      </c>
      <c r="C29" s="55">
        <v>259</v>
      </c>
      <c r="D29" s="55">
        <v>58</v>
      </c>
      <c r="E29" s="55">
        <v>317</v>
      </c>
    </row>
    <row r="30" spans="1:5" x14ac:dyDescent="0.25">
      <c r="A30" s="55">
        <f t="shared" si="0"/>
        <v>19</v>
      </c>
      <c r="B30" s="55">
        <v>4919</v>
      </c>
      <c r="C30" s="55">
        <v>254</v>
      </c>
      <c r="D30" s="55">
        <v>63</v>
      </c>
      <c r="E30" s="55">
        <v>317</v>
      </c>
    </row>
    <row r="31" spans="1:5" x14ac:dyDescent="0.25">
      <c r="A31" s="55">
        <f t="shared" si="0"/>
        <v>20</v>
      </c>
      <c r="B31" s="55">
        <v>9833</v>
      </c>
      <c r="C31" s="55">
        <v>256</v>
      </c>
      <c r="D31" s="55">
        <v>61</v>
      </c>
      <c r="E31" s="55">
        <v>317</v>
      </c>
    </row>
    <row r="32" spans="1:5" x14ac:dyDescent="0.25">
      <c r="A32" s="55">
        <f t="shared" si="0"/>
        <v>21</v>
      </c>
      <c r="B32" s="55">
        <v>4644</v>
      </c>
      <c r="C32" s="55">
        <v>255</v>
      </c>
      <c r="D32" s="55">
        <v>61</v>
      </c>
      <c r="E32" s="55">
        <v>316</v>
      </c>
    </row>
    <row r="33" spans="1:5" x14ac:dyDescent="0.25">
      <c r="A33" s="55">
        <f t="shared" si="0"/>
        <v>22</v>
      </c>
      <c r="B33" s="55">
        <v>1747</v>
      </c>
      <c r="C33" s="55">
        <v>257</v>
      </c>
      <c r="D33" s="55">
        <v>58</v>
      </c>
      <c r="E33" s="55">
        <v>315</v>
      </c>
    </row>
    <row r="34" spans="1:5" x14ac:dyDescent="0.25">
      <c r="A34" s="55">
        <f t="shared" si="0"/>
        <v>23</v>
      </c>
      <c r="B34" s="55">
        <v>2428</v>
      </c>
      <c r="C34" s="55">
        <v>252</v>
      </c>
      <c r="D34" s="55">
        <v>63</v>
      </c>
      <c r="E34" s="55">
        <v>315</v>
      </c>
    </row>
    <row r="35" spans="1:5" x14ac:dyDescent="0.25">
      <c r="A35" s="55">
        <f t="shared" si="0"/>
        <v>24</v>
      </c>
      <c r="B35" s="55">
        <v>9696</v>
      </c>
      <c r="C35" s="55">
        <v>252</v>
      </c>
      <c r="D35" s="55">
        <v>63</v>
      </c>
      <c r="E35" s="55">
        <v>315</v>
      </c>
    </row>
    <row r="36" spans="1:5" x14ac:dyDescent="0.25">
      <c r="A36" s="55">
        <f t="shared" si="0"/>
        <v>25</v>
      </c>
      <c r="B36" s="55">
        <v>124</v>
      </c>
      <c r="C36" s="55">
        <v>250</v>
      </c>
      <c r="D36" s="55">
        <v>64</v>
      </c>
      <c r="E36" s="55">
        <v>314</v>
      </c>
    </row>
    <row r="37" spans="1:5" x14ac:dyDescent="0.25">
      <c r="A37" s="55">
        <f t="shared" si="0"/>
        <v>26</v>
      </c>
      <c r="B37" s="55">
        <v>214</v>
      </c>
      <c r="C37" s="55">
        <v>252</v>
      </c>
      <c r="D37" s="55">
        <v>62</v>
      </c>
      <c r="E37" s="55">
        <v>314</v>
      </c>
    </row>
    <row r="38" spans="1:5" x14ac:dyDescent="0.25">
      <c r="A38" s="55">
        <f t="shared" si="0"/>
        <v>27</v>
      </c>
      <c r="B38" s="55">
        <v>1943</v>
      </c>
      <c r="C38" s="55">
        <v>256</v>
      </c>
      <c r="D38" s="55">
        <v>58</v>
      </c>
      <c r="E38" s="55">
        <v>314</v>
      </c>
    </row>
    <row r="39" spans="1:5" x14ac:dyDescent="0.25">
      <c r="A39" s="55">
        <f t="shared" si="0"/>
        <v>28</v>
      </c>
      <c r="B39" s="55">
        <v>8174</v>
      </c>
      <c r="C39" s="55">
        <v>254</v>
      </c>
      <c r="D39" s="55">
        <v>60</v>
      </c>
      <c r="E39" s="55">
        <v>314</v>
      </c>
    </row>
    <row r="40" spans="1:5" x14ac:dyDescent="0.25">
      <c r="A40" s="55">
        <f t="shared" si="0"/>
        <v>29</v>
      </c>
      <c r="B40" s="55">
        <v>9586</v>
      </c>
      <c r="C40" s="55">
        <v>253</v>
      </c>
      <c r="D40" s="55">
        <v>61</v>
      </c>
      <c r="E40" s="55">
        <v>314</v>
      </c>
    </row>
    <row r="41" spans="1:5" x14ac:dyDescent="0.25">
      <c r="A41" s="55">
        <f t="shared" si="0"/>
        <v>30</v>
      </c>
      <c r="B41" s="55">
        <v>9865</v>
      </c>
      <c r="C41" s="55">
        <v>254</v>
      </c>
      <c r="D41" s="55">
        <v>60</v>
      </c>
      <c r="E41" s="55">
        <v>314</v>
      </c>
    </row>
    <row r="42" spans="1:5" x14ac:dyDescent="0.25">
      <c r="A42" s="55">
        <f t="shared" si="0"/>
        <v>31</v>
      </c>
      <c r="B42" s="55">
        <v>4138</v>
      </c>
      <c r="C42" s="55">
        <v>251</v>
      </c>
      <c r="D42" s="55">
        <v>62</v>
      </c>
      <c r="E42" s="55">
        <v>313</v>
      </c>
    </row>
    <row r="43" spans="1:5" x14ac:dyDescent="0.25">
      <c r="A43" s="55">
        <f t="shared" si="0"/>
        <v>32</v>
      </c>
      <c r="B43" s="55">
        <v>9215</v>
      </c>
      <c r="C43" s="55">
        <v>253</v>
      </c>
      <c r="D43" s="55">
        <v>60</v>
      </c>
      <c r="E43" s="55">
        <v>313</v>
      </c>
    </row>
    <row r="44" spans="1:5" x14ac:dyDescent="0.25">
      <c r="A44" s="55">
        <f t="shared" si="0"/>
        <v>33</v>
      </c>
      <c r="B44" s="55">
        <v>2098</v>
      </c>
      <c r="C44" s="55">
        <v>248</v>
      </c>
      <c r="D44" s="55">
        <v>64</v>
      </c>
      <c r="E44" s="55">
        <v>312</v>
      </c>
    </row>
    <row r="45" spans="1:5" x14ac:dyDescent="0.25">
      <c r="A45" s="55">
        <f t="shared" si="0"/>
        <v>34</v>
      </c>
      <c r="B45" s="55">
        <v>6671</v>
      </c>
      <c r="C45" s="55">
        <v>253</v>
      </c>
      <c r="D45" s="55">
        <v>59</v>
      </c>
      <c r="E45" s="55">
        <v>312</v>
      </c>
    </row>
    <row r="46" spans="1:5" x14ac:dyDescent="0.25">
      <c r="A46" s="55">
        <f t="shared" si="0"/>
        <v>35</v>
      </c>
      <c r="B46" s="55">
        <v>7814</v>
      </c>
      <c r="C46" s="55">
        <v>252</v>
      </c>
      <c r="D46" s="55">
        <v>60</v>
      </c>
      <c r="E46" s="55">
        <v>312</v>
      </c>
    </row>
    <row r="47" spans="1:5" x14ac:dyDescent="0.25">
      <c r="A47" s="55">
        <f t="shared" si="0"/>
        <v>36</v>
      </c>
      <c r="B47" s="55">
        <v>8129</v>
      </c>
      <c r="C47" s="55">
        <v>251</v>
      </c>
      <c r="D47" s="55">
        <v>61</v>
      </c>
      <c r="E47" s="55">
        <v>312</v>
      </c>
    </row>
    <row r="48" spans="1:5" x14ac:dyDescent="0.25">
      <c r="A48" s="55">
        <f t="shared" si="0"/>
        <v>37</v>
      </c>
      <c r="B48" s="55">
        <v>8684</v>
      </c>
      <c r="C48" s="55">
        <v>253</v>
      </c>
      <c r="D48" s="55">
        <v>59</v>
      </c>
      <c r="E48" s="55">
        <v>312</v>
      </c>
    </row>
    <row r="49" spans="1:5" x14ac:dyDescent="0.25">
      <c r="A49" s="55">
        <f t="shared" si="0"/>
        <v>38</v>
      </c>
      <c r="B49" s="55">
        <v>8791</v>
      </c>
      <c r="C49" s="55">
        <v>251</v>
      </c>
      <c r="D49" s="55">
        <v>61</v>
      </c>
      <c r="E49" s="55">
        <v>312</v>
      </c>
    </row>
    <row r="50" spans="1:5" x14ac:dyDescent="0.25">
      <c r="A50" s="55">
        <f t="shared" si="0"/>
        <v>39</v>
      </c>
      <c r="B50" s="55">
        <v>3485</v>
      </c>
      <c r="C50" s="55">
        <v>250</v>
      </c>
      <c r="D50" s="55">
        <v>61</v>
      </c>
      <c r="E50" s="55">
        <v>311</v>
      </c>
    </row>
    <row r="51" spans="1:5" x14ac:dyDescent="0.25">
      <c r="A51" s="55">
        <f t="shared" si="0"/>
        <v>40</v>
      </c>
      <c r="B51" s="55">
        <v>6156</v>
      </c>
      <c r="C51" s="55">
        <v>250</v>
      </c>
      <c r="D51" s="55">
        <v>61</v>
      </c>
      <c r="E51" s="55">
        <v>311</v>
      </c>
    </row>
    <row r="52" spans="1:5" x14ac:dyDescent="0.25">
      <c r="A52" s="55">
        <f t="shared" si="0"/>
        <v>41</v>
      </c>
      <c r="B52" s="55">
        <v>556</v>
      </c>
      <c r="C52" s="55">
        <v>250</v>
      </c>
      <c r="D52" s="55">
        <v>60</v>
      </c>
      <c r="E52" s="55">
        <v>310</v>
      </c>
    </row>
    <row r="53" spans="1:5" x14ac:dyDescent="0.25">
      <c r="A53" s="55">
        <f t="shared" si="0"/>
        <v>42</v>
      </c>
      <c r="B53" s="55">
        <v>4004</v>
      </c>
      <c r="C53" s="55">
        <v>248</v>
      </c>
      <c r="D53" s="55">
        <v>62</v>
      </c>
      <c r="E53" s="55">
        <v>310</v>
      </c>
    </row>
    <row r="54" spans="1:5" x14ac:dyDescent="0.25">
      <c r="A54" s="55">
        <f t="shared" si="0"/>
        <v>43</v>
      </c>
      <c r="B54" s="55">
        <v>5498</v>
      </c>
      <c r="C54" s="55">
        <v>251</v>
      </c>
      <c r="D54" s="55">
        <v>59</v>
      </c>
      <c r="E54" s="55">
        <v>310</v>
      </c>
    </row>
    <row r="55" spans="1:5" x14ac:dyDescent="0.25">
      <c r="A55" s="55">
        <f t="shared" si="0"/>
        <v>44</v>
      </c>
      <c r="B55" s="55">
        <v>7109</v>
      </c>
      <c r="C55" s="55">
        <v>251</v>
      </c>
      <c r="D55" s="55">
        <v>59</v>
      </c>
      <c r="E55" s="55">
        <v>310</v>
      </c>
    </row>
    <row r="56" spans="1:5" x14ac:dyDescent="0.25">
      <c r="A56" s="55">
        <f t="shared" si="0"/>
        <v>45</v>
      </c>
      <c r="B56" s="55">
        <v>9808</v>
      </c>
      <c r="C56" s="55">
        <v>248</v>
      </c>
      <c r="D56" s="55">
        <v>62</v>
      </c>
      <c r="E56" s="55">
        <v>310</v>
      </c>
    </row>
    <row r="57" spans="1:5" x14ac:dyDescent="0.25">
      <c r="A57" s="55">
        <f t="shared" si="0"/>
        <v>46</v>
      </c>
      <c r="B57" s="55">
        <v>582</v>
      </c>
      <c r="C57" s="55">
        <v>250</v>
      </c>
      <c r="D57" s="55">
        <v>59</v>
      </c>
      <c r="E57" s="55">
        <v>309</v>
      </c>
    </row>
    <row r="58" spans="1:5" x14ac:dyDescent="0.25">
      <c r="A58" s="55">
        <f t="shared" si="0"/>
        <v>47</v>
      </c>
      <c r="B58" s="55">
        <v>3805</v>
      </c>
      <c r="C58" s="55">
        <v>250</v>
      </c>
      <c r="D58" s="55">
        <v>59</v>
      </c>
      <c r="E58" s="55">
        <v>309</v>
      </c>
    </row>
    <row r="59" spans="1:5" x14ac:dyDescent="0.25">
      <c r="A59" s="55">
        <f t="shared" si="0"/>
        <v>48</v>
      </c>
      <c r="B59" s="55">
        <v>4633</v>
      </c>
      <c r="C59" s="55">
        <v>253</v>
      </c>
      <c r="D59" s="55">
        <v>56</v>
      </c>
      <c r="E59" s="55">
        <v>309</v>
      </c>
    </row>
    <row r="60" spans="1:5" x14ac:dyDescent="0.25">
      <c r="A60" s="55">
        <f t="shared" si="0"/>
        <v>49</v>
      </c>
      <c r="B60" s="55">
        <v>7332</v>
      </c>
      <c r="C60" s="55">
        <v>249</v>
      </c>
      <c r="D60" s="55">
        <v>60</v>
      </c>
      <c r="E60" s="55">
        <v>309</v>
      </c>
    </row>
    <row r="61" spans="1:5" x14ac:dyDescent="0.25">
      <c r="A61" s="55">
        <f t="shared" si="0"/>
        <v>50</v>
      </c>
      <c r="B61" s="55">
        <v>7688</v>
      </c>
      <c r="C61" s="55">
        <v>250</v>
      </c>
      <c r="D61" s="55">
        <v>59</v>
      </c>
      <c r="E61" s="55">
        <v>309</v>
      </c>
    </row>
    <row r="62" spans="1:5" x14ac:dyDescent="0.25">
      <c r="A62" s="55">
        <f t="shared" si="0"/>
        <v>51</v>
      </c>
      <c r="B62" s="55">
        <v>9139</v>
      </c>
      <c r="C62" s="55">
        <v>248</v>
      </c>
      <c r="D62" s="55">
        <v>61</v>
      </c>
      <c r="E62" s="55">
        <v>309</v>
      </c>
    </row>
    <row r="63" spans="1:5" x14ac:dyDescent="0.25">
      <c r="A63" s="55">
        <f t="shared" si="0"/>
        <v>52</v>
      </c>
      <c r="B63" s="55">
        <v>1072</v>
      </c>
      <c r="C63" s="55">
        <v>249</v>
      </c>
      <c r="D63" s="55">
        <v>59</v>
      </c>
      <c r="E63" s="55">
        <v>308</v>
      </c>
    </row>
    <row r="64" spans="1:5" x14ac:dyDescent="0.25">
      <c r="A64" s="55">
        <f t="shared" si="0"/>
        <v>53</v>
      </c>
      <c r="B64" s="55">
        <v>2451</v>
      </c>
      <c r="C64" s="55">
        <v>251</v>
      </c>
      <c r="D64" s="55">
        <v>57</v>
      </c>
      <c r="E64" s="55">
        <v>308</v>
      </c>
    </row>
    <row r="65" spans="1:5" x14ac:dyDescent="0.25">
      <c r="A65" s="55">
        <f t="shared" si="0"/>
        <v>54</v>
      </c>
      <c r="B65" s="55">
        <v>5298</v>
      </c>
      <c r="C65" s="55">
        <v>248</v>
      </c>
      <c r="D65" s="55">
        <v>60</v>
      </c>
      <c r="E65" s="55">
        <v>308</v>
      </c>
    </row>
    <row r="66" spans="1:5" x14ac:dyDescent="0.25">
      <c r="A66" s="55">
        <f t="shared" si="0"/>
        <v>55</v>
      </c>
      <c r="B66" s="55">
        <v>8352</v>
      </c>
      <c r="C66" s="55">
        <v>249</v>
      </c>
      <c r="D66" s="55">
        <v>59</v>
      </c>
      <c r="E66" s="55">
        <v>308</v>
      </c>
    </row>
    <row r="67" spans="1:5" x14ac:dyDescent="0.25">
      <c r="A67" s="55">
        <f t="shared" si="0"/>
        <v>56</v>
      </c>
      <c r="B67" s="55">
        <v>2191</v>
      </c>
      <c r="C67" s="55">
        <v>251</v>
      </c>
      <c r="D67" s="55">
        <v>56</v>
      </c>
      <c r="E67" s="55">
        <v>307</v>
      </c>
    </row>
    <row r="68" spans="1:5" x14ac:dyDescent="0.25">
      <c r="A68" s="55">
        <f t="shared" si="0"/>
        <v>57</v>
      </c>
      <c r="B68" s="55">
        <v>2350</v>
      </c>
      <c r="C68" s="55">
        <v>252</v>
      </c>
      <c r="D68" s="55">
        <v>55</v>
      </c>
      <c r="E68" s="55">
        <v>307</v>
      </c>
    </row>
    <row r="69" spans="1:5" x14ac:dyDescent="0.25">
      <c r="A69" s="55">
        <f t="shared" si="0"/>
        <v>58</v>
      </c>
      <c r="B69" s="55">
        <v>3395</v>
      </c>
      <c r="C69" s="55">
        <v>247</v>
      </c>
      <c r="D69" s="55">
        <v>60</v>
      </c>
      <c r="E69" s="55">
        <v>307</v>
      </c>
    </row>
    <row r="70" spans="1:5" x14ac:dyDescent="0.25">
      <c r="A70" s="55">
        <f t="shared" si="0"/>
        <v>59</v>
      </c>
      <c r="B70" s="55">
        <v>4751</v>
      </c>
      <c r="C70" s="55">
        <v>249</v>
      </c>
      <c r="D70" s="55">
        <v>58</v>
      </c>
      <c r="E70" s="55">
        <v>307</v>
      </c>
    </row>
    <row r="71" spans="1:5" x14ac:dyDescent="0.25">
      <c r="A71" s="55">
        <f t="shared" si="0"/>
        <v>60</v>
      </c>
      <c r="B71" s="55">
        <v>7294</v>
      </c>
      <c r="C71" s="55">
        <v>255</v>
      </c>
      <c r="D71" s="55">
        <v>52</v>
      </c>
      <c r="E71" s="55">
        <v>307</v>
      </c>
    </row>
    <row r="72" spans="1:5" x14ac:dyDescent="0.25">
      <c r="A72" s="55">
        <f t="shared" si="0"/>
        <v>61</v>
      </c>
      <c r="B72" s="55">
        <v>7767</v>
      </c>
      <c r="C72" s="55">
        <v>248</v>
      </c>
      <c r="D72" s="55">
        <v>59</v>
      </c>
      <c r="E72" s="55">
        <v>307</v>
      </c>
    </row>
    <row r="73" spans="1:5" x14ac:dyDescent="0.25">
      <c r="A73" s="55">
        <f t="shared" si="0"/>
        <v>62</v>
      </c>
      <c r="B73" s="55">
        <v>3505</v>
      </c>
      <c r="C73" s="55">
        <v>246</v>
      </c>
      <c r="D73" s="55">
        <v>60</v>
      </c>
      <c r="E73" s="55">
        <v>306</v>
      </c>
    </row>
    <row r="74" spans="1:5" x14ac:dyDescent="0.25">
      <c r="A74" s="55">
        <f t="shared" si="0"/>
        <v>63</v>
      </c>
      <c r="B74" s="55">
        <v>3701</v>
      </c>
      <c r="C74" s="55">
        <v>249</v>
      </c>
      <c r="D74" s="55">
        <v>57</v>
      </c>
      <c r="E74" s="55">
        <v>306</v>
      </c>
    </row>
    <row r="75" spans="1:5" x14ac:dyDescent="0.25">
      <c r="A75" s="55">
        <f t="shared" si="0"/>
        <v>64</v>
      </c>
      <c r="B75" s="55">
        <v>5037</v>
      </c>
      <c r="C75" s="55">
        <v>247</v>
      </c>
      <c r="D75" s="55">
        <v>59</v>
      </c>
      <c r="E75" s="55">
        <v>306</v>
      </c>
    </row>
    <row r="76" spans="1:5" x14ac:dyDescent="0.25">
      <c r="A76" s="55">
        <f t="shared" si="0"/>
        <v>65</v>
      </c>
      <c r="B76" s="55">
        <v>5234</v>
      </c>
      <c r="C76" s="55">
        <v>246</v>
      </c>
      <c r="D76" s="55">
        <v>60</v>
      </c>
      <c r="E76" s="55">
        <v>306</v>
      </c>
    </row>
    <row r="77" spans="1:5" x14ac:dyDescent="0.25">
      <c r="A77" s="55">
        <f t="shared" si="0"/>
        <v>66</v>
      </c>
      <c r="B77" s="55">
        <v>6303</v>
      </c>
      <c r="C77" s="55">
        <v>247</v>
      </c>
      <c r="D77" s="55">
        <v>59</v>
      </c>
      <c r="E77" s="55">
        <v>306</v>
      </c>
    </row>
    <row r="78" spans="1:5" x14ac:dyDescent="0.25">
      <c r="A78" s="55">
        <f t="shared" ref="A78:A111" si="1">+A77+1</f>
        <v>67</v>
      </c>
      <c r="B78" s="55">
        <v>8126</v>
      </c>
      <c r="C78" s="55">
        <v>245</v>
      </c>
      <c r="D78" s="55">
        <v>61</v>
      </c>
      <c r="E78" s="55">
        <v>306</v>
      </c>
    </row>
    <row r="79" spans="1:5" x14ac:dyDescent="0.25">
      <c r="A79" s="55">
        <f t="shared" si="1"/>
        <v>68</v>
      </c>
      <c r="B79" s="55">
        <v>957</v>
      </c>
      <c r="C79" s="55">
        <v>246</v>
      </c>
      <c r="D79" s="55">
        <v>59</v>
      </c>
      <c r="E79" s="55">
        <v>305</v>
      </c>
    </row>
    <row r="80" spans="1:5" x14ac:dyDescent="0.25">
      <c r="A80" s="55">
        <f t="shared" si="1"/>
        <v>69</v>
      </c>
      <c r="B80" s="55">
        <v>6141</v>
      </c>
      <c r="C80" s="55">
        <v>251</v>
      </c>
      <c r="D80" s="55">
        <v>54</v>
      </c>
      <c r="E80" s="55">
        <v>305</v>
      </c>
    </row>
    <row r="81" spans="1:5" x14ac:dyDescent="0.25">
      <c r="A81" s="55">
        <f t="shared" si="1"/>
        <v>70</v>
      </c>
      <c r="B81" s="55">
        <v>8339</v>
      </c>
      <c r="C81" s="55">
        <v>247</v>
      </c>
      <c r="D81" s="55">
        <v>58</v>
      </c>
      <c r="E81" s="55">
        <v>305</v>
      </c>
    </row>
    <row r="82" spans="1:5" x14ac:dyDescent="0.25">
      <c r="A82" s="55">
        <f t="shared" si="1"/>
        <v>71</v>
      </c>
      <c r="B82" s="55">
        <v>209</v>
      </c>
      <c r="C82" s="55">
        <v>243</v>
      </c>
      <c r="D82" s="55">
        <v>61</v>
      </c>
      <c r="E82" s="55">
        <v>304</v>
      </c>
    </row>
    <row r="83" spans="1:5" x14ac:dyDescent="0.25">
      <c r="A83" s="55">
        <f t="shared" si="1"/>
        <v>72</v>
      </c>
      <c r="B83" s="55">
        <v>7420</v>
      </c>
      <c r="C83" s="55">
        <v>245</v>
      </c>
      <c r="D83" s="55">
        <v>59</v>
      </c>
      <c r="E83" s="55">
        <v>304</v>
      </c>
    </row>
    <row r="84" spans="1:5" x14ac:dyDescent="0.25">
      <c r="A84" s="55">
        <f t="shared" si="1"/>
        <v>73</v>
      </c>
      <c r="B84" s="55">
        <v>7648</v>
      </c>
      <c r="C84" s="55">
        <v>246</v>
      </c>
      <c r="D84" s="55">
        <v>58</v>
      </c>
      <c r="E84" s="55">
        <v>304</v>
      </c>
    </row>
    <row r="85" spans="1:5" x14ac:dyDescent="0.25">
      <c r="A85" s="55">
        <f t="shared" si="1"/>
        <v>74</v>
      </c>
      <c r="B85" s="55">
        <v>8627</v>
      </c>
      <c r="C85" s="55">
        <v>248</v>
      </c>
      <c r="D85" s="55">
        <v>56</v>
      </c>
      <c r="E85" s="55">
        <v>304</v>
      </c>
    </row>
    <row r="86" spans="1:5" x14ac:dyDescent="0.25">
      <c r="A86" s="55">
        <f t="shared" si="1"/>
        <v>75</v>
      </c>
      <c r="B86" s="55">
        <v>9587</v>
      </c>
      <c r="C86" s="55">
        <v>243</v>
      </c>
      <c r="D86" s="55">
        <v>61</v>
      </c>
      <c r="E86" s="55">
        <v>304</v>
      </c>
    </row>
    <row r="87" spans="1:5" x14ac:dyDescent="0.25">
      <c r="A87" s="55">
        <f t="shared" si="1"/>
        <v>76</v>
      </c>
      <c r="B87" s="55">
        <v>18</v>
      </c>
      <c r="C87" s="55">
        <v>247</v>
      </c>
      <c r="D87" s="55">
        <v>56</v>
      </c>
      <c r="E87" s="55">
        <v>303</v>
      </c>
    </row>
    <row r="88" spans="1:5" x14ac:dyDescent="0.25">
      <c r="A88" s="55">
        <f t="shared" si="1"/>
        <v>77</v>
      </c>
      <c r="B88" s="55">
        <v>831</v>
      </c>
      <c r="C88" s="55">
        <v>245</v>
      </c>
      <c r="D88" s="55">
        <v>58</v>
      </c>
      <c r="E88" s="55">
        <v>303</v>
      </c>
    </row>
    <row r="89" spans="1:5" x14ac:dyDescent="0.25">
      <c r="A89" s="55">
        <f t="shared" si="1"/>
        <v>78</v>
      </c>
      <c r="B89" s="55">
        <v>1478</v>
      </c>
      <c r="C89" s="55">
        <v>243</v>
      </c>
      <c r="D89" s="55">
        <v>60</v>
      </c>
      <c r="E89" s="55">
        <v>303</v>
      </c>
    </row>
    <row r="90" spans="1:5" x14ac:dyDescent="0.25">
      <c r="A90" s="55">
        <f t="shared" si="1"/>
        <v>79</v>
      </c>
      <c r="B90" s="55">
        <v>2171</v>
      </c>
      <c r="C90" s="55">
        <v>243</v>
      </c>
      <c r="D90" s="55">
        <v>60</v>
      </c>
      <c r="E90" s="55">
        <v>303</v>
      </c>
    </row>
    <row r="91" spans="1:5" x14ac:dyDescent="0.25">
      <c r="A91" s="55">
        <f t="shared" si="1"/>
        <v>80</v>
      </c>
      <c r="B91" s="55">
        <v>3146</v>
      </c>
      <c r="C91" s="55">
        <v>246</v>
      </c>
      <c r="D91" s="55">
        <v>57</v>
      </c>
      <c r="E91" s="55">
        <v>303</v>
      </c>
    </row>
    <row r="92" spans="1:5" x14ac:dyDescent="0.25">
      <c r="A92" s="55">
        <f t="shared" si="1"/>
        <v>81</v>
      </c>
      <c r="B92" s="55">
        <v>4380</v>
      </c>
      <c r="C92" s="55">
        <v>245</v>
      </c>
      <c r="D92" s="55">
        <v>58</v>
      </c>
      <c r="E92" s="55">
        <v>303</v>
      </c>
    </row>
    <row r="93" spans="1:5" x14ac:dyDescent="0.25">
      <c r="A93" s="55">
        <f t="shared" si="1"/>
        <v>82</v>
      </c>
      <c r="B93" s="55">
        <v>5489</v>
      </c>
      <c r="C93" s="55">
        <v>245</v>
      </c>
      <c r="D93" s="55">
        <v>58</v>
      </c>
      <c r="E93" s="55">
        <v>303</v>
      </c>
    </row>
    <row r="94" spans="1:5" x14ac:dyDescent="0.25">
      <c r="A94" s="55">
        <f t="shared" si="1"/>
        <v>83</v>
      </c>
      <c r="B94" s="55">
        <v>5682</v>
      </c>
      <c r="C94" s="55">
        <v>249</v>
      </c>
      <c r="D94" s="55">
        <v>54</v>
      </c>
      <c r="E94" s="55">
        <v>303</v>
      </c>
    </row>
    <row r="95" spans="1:5" x14ac:dyDescent="0.25">
      <c r="A95" s="55">
        <f t="shared" si="1"/>
        <v>84</v>
      </c>
      <c r="B95" s="55">
        <v>7980</v>
      </c>
      <c r="C95" s="55">
        <v>246</v>
      </c>
      <c r="D95" s="55">
        <v>57</v>
      </c>
      <c r="E95" s="55">
        <v>303</v>
      </c>
    </row>
    <row r="96" spans="1:5" x14ac:dyDescent="0.25">
      <c r="A96" s="55">
        <f t="shared" si="1"/>
        <v>85</v>
      </c>
      <c r="B96" s="55">
        <v>8981</v>
      </c>
      <c r="C96" s="55">
        <v>245</v>
      </c>
      <c r="D96" s="55">
        <v>58</v>
      </c>
      <c r="E96" s="55">
        <v>303</v>
      </c>
    </row>
    <row r="97" spans="1:5" x14ac:dyDescent="0.25">
      <c r="A97" s="55">
        <f t="shared" si="1"/>
        <v>86</v>
      </c>
      <c r="B97" s="55">
        <v>9072</v>
      </c>
      <c r="C97" s="55">
        <v>244</v>
      </c>
      <c r="D97" s="55">
        <v>59</v>
      </c>
      <c r="E97" s="55">
        <v>303</v>
      </c>
    </row>
    <row r="98" spans="1:5" x14ac:dyDescent="0.25">
      <c r="A98" s="55">
        <f t="shared" si="1"/>
        <v>87</v>
      </c>
      <c r="B98" s="55">
        <v>1211</v>
      </c>
      <c r="C98" s="55">
        <v>244</v>
      </c>
      <c r="D98" s="55">
        <v>58</v>
      </c>
      <c r="E98" s="55">
        <v>302</v>
      </c>
    </row>
    <row r="99" spans="1:5" x14ac:dyDescent="0.25">
      <c r="A99" s="55">
        <f t="shared" si="1"/>
        <v>88</v>
      </c>
      <c r="B99" s="55">
        <v>1457</v>
      </c>
      <c r="C99" s="55">
        <v>245</v>
      </c>
      <c r="D99" s="55">
        <v>57</v>
      </c>
      <c r="E99" s="55">
        <v>302</v>
      </c>
    </row>
    <row r="100" spans="1:5" x14ac:dyDescent="0.25">
      <c r="A100" s="55">
        <f t="shared" si="1"/>
        <v>89</v>
      </c>
      <c r="B100" s="55">
        <v>1899</v>
      </c>
      <c r="C100" s="55">
        <v>245</v>
      </c>
      <c r="D100" s="55">
        <v>57</v>
      </c>
      <c r="E100" s="55">
        <v>302</v>
      </c>
    </row>
    <row r="101" spans="1:5" x14ac:dyDescent="0.25">
      <c r="A101" s="55">
        <f t="shared" si="1"/>
        <v>90</v>
      </c>
      <c r="B101" s="55">
        <v>2434</v>
      </c>
      <c r="C101" s="55">
        <v>243</v>
      </c>
      <c r="D101" s="55">
        <v>59</v>
      </c>
      <c r="E101" s="55">
        <v>302</v>
      </c>
    </row>
    <row r="102" spans="1:5" x14ac:dyDescent="0.25">
      <c r="A102" s="55">
        <f t="shared" si="1"/>
        <v>91</v>
      </c>
      <c r="B102" s="55">
        <v>2538</v>
      </c>
      <c r="C102" s="55">
        <v>244</v>
      </c>
      <c r="D102" s="55">
        <v>58</v>
      </c>
      <c r="E102" s="55">
        <v>302</v>
      </c>
    </row>
    <row r="103" spans="1:5" x14ac:dyDescent="0.25">
      <c r="A103" s="55">
        <f t="shared" si="1"/>
        <v>92</v>
      </c>
      <c r="B103" s="55">
        <v>3543</v>
      </c>
      <c r="C103" s="55">
        <v>244</v>
      </c>
      <c r="D103" s="55">
        <v>58</v>
      </c>
      <c r="E103" s="55">
        <v>302</v>
      </c>
    </row>
    <row r="104" spans="1:5" x14ac:dyDescent="0.25">
      <c r="A104" s="55">
        <f t="shared" si="1"/>
        <v>93</v>
      </c>
      <c r="B104" s="55">
        <v>3635</v>
      </c>
      <c r="C104" s="55">
        <v>244</v>
      </c>
      <c r="D104" s="55">
        <v>58</v>
      </c>
      <c r="E104" s="55">
        <v>302</v>
      </c>
    </row>
    <row r="105" spans="1:5" x14ac:dyDescent="0.25">
      <c r="A105" s="55">
        <f t="shared" si="1"/>
        <v>94</v>
      </c>
      <c r="B105" s="55">
        <v>3665</v>
      </c>
      <c r="C105" s="55">
        <v>246</v>
      </c>
      <c r="D105" s="55">
        <v>56</v>
      </c>
      <c r="E105" s="55">
        <v>302</v>
      </c>
    </row>
    <row r="106" spans="1:5" x14ac:dyDescent="0.25">
      <c r="A106" s="55">
        <f t="shared" si="1"/>
        <v>95</v>
      </c>
      <c r="B106" s="55">
        <v>4044</v>
      </c>
      <c r="C106" s="55">
        <v>245</v>
      </c>
      <c r="D106" s="55">
        <v>57</v>
      </c>
      <c r="E106" s="55">
        <v>302</v>
      </c>
    </row>
    <row r="107" spans="1:5" x14ac:dyDescent="0.25">
      <c r="A107" s="55">
        <f t="shared" si="1"/>
        <v>96</v>
      </c>
      <c r="B107" s="55">
        <v>4970</v>
      </c>
      <c r="C107" s="55">
        <v>245</v>
      </c>
      <c r="D107" s="55">
        <v>57</v>
      </c>
      <c r="E107" s="55">
        <v>302</v>
      </c>
    </row>
    <row r="108" spans="1:5" x14ac:dyDescent="0.25">
      <c r="A108" s="55">
        <f t="shared" si="1"/>
        <v>97</v>
      </c>
      <c r="B108" s="55">
        <v>7259</v>
      </c>
      <c r="C108" s="55">
        <v>244</v>
      </c>
      <c r="D108" s="55">
        <v>58</v>
      </c>
      <c r="E108" s="55">
        <v>302</v>
      </c>
    </row>
    <row r="109" spans="1:5" x14ac:dyDescent="0.25">
      <c r="A109" s="55">
        <f t="shared" si="1"/>
        <v>98</v>
      </c>
      <c r="B109" s="55">
        <v>8351</v>
      </c>
      <c r="C109" s="55">
        <v>245</v>
      </c>
      <c r="D109" s="55">
        <v>57</v>
      </c>
      <c r="E109" s="55">
        <v>302</v>
      </c>
    </row>
    <row r="110" spans="1:5" x14ac:dyDescent="0.25">
      <c r="A110" s="55">
        <f t="shared" si="1"/>
        <v>99</v>
      </c>
      <c r="B110" s="55">
        <v>8898</v>
      </c>
      <c r="C110" s="55">
        <v>243</v>
      </c>
      <c r="D110" s="55">
        <v>59</v>
      </c>
      <c r="E110" s="55">
        <v>302</v>
      </c>
    </row>
    <row r="111" spans="1:5" x14ac:dyDescent="0.25">
      <c r="A111" s="55">
        <f t="shared" si="1"/>
        <v>100</v>
      </c>
      <c r="B111" s="55">
        <v>9425</v>
      </c>
      <c r="C111" s="55">
        <v>243</v>
      </c>
      <c r="D111" s="55">
        <v>59</v>
      </c>
      <c r="E111" s="55">
        <v>302</v>
      </c>
    </row>
    <row r="112" spans="1:5" ht="15.75" thickBot="1" x14ac:dyDescent="0.3"/>
    <row r="113" spans="1:7" ht="16.5" thickTop="1" thickBot="1" x14ac:dyDescent="0.3">
      <c r="B113" s="163" t="s">
        <v>213</v>
      </c>
      <c r="C113" s="164"/>
      <c r="D113" s="164"/>
      <c r="E113" s="165"/>
    </row>
    <row r="114" spans="1:7" ht="15.75" thickTop="1" x14ac:dyDescent="0.25"/>
    <row r="115" spans="1:7" x14ac:dyDescent="0.25">
      <c r="A115" s="55" t="s">
        <v>214</v>
      </c>
      <c r="C115" s="56"/>
      <c r="D115" s="56"/>
      <c r="E115" s="56"/>
      <c r="G115" s="72"/>
    </row>
    <row r="116" spans="1:7" x14ac:dyDescent="0.25">
      <c r="A116" s="55" t="s">
        <v>215</v>
      </c>
      <c r="C116" s="56"/>
      <c r="D116" s="56"/>
      <c r="E116" s="73"/>
      <c r="F116" s="56"/>
      <c r="G116" s="72"/>
    </row>
    <row r="117" spans="1:7" x14ac:dyDescent="0.25">
      <c r="A117" s="55" t="s">
        <v>216</v>
      </c>
      <c r="C117" s="57"/>
      <c r="D117" s="57"/>
      <c r="E117" s="57"/>
      <c r="F117" s="56"/>
      <c r="G117" s="72"/>
    </row>
    <row r="118" spans="1:7" x14ac:dyDescent="0.25">
      <c r="A118" s="74" t="s">
        <v>217</v>
      </c>
      <c r="C118" s="75"/>
      <c r="D118" s="75"/>
      <c r="E118" s="63"/>
      <c r="G118" s="72"/>
    </row>
    <row r="119" spans="1:7" x14ac:dyDescent="0.25">
      <c r="C119" s="76"/>
      <c r="D119" s="76"/>
    </row>
    <row r="120" spans="1:7" ht="15.75" thickBot="1" x14ac:dyDescent="0.3"/>
    <row r="121" spans="1:7" ht="16.5" thickTop="1" thickBot="1" x14ac:dyDescent="0.3">
      <c r="B121" s="163" t="s">
        <v>218</v>
      </c>
      <c r="C121" s="164"/>
      <c r="D121" s="164"/>
      <c r="E121" s="165"/>
    </row>
    <row r="122" spans="1:7" ht="15.75" thickTop="1" x14ac:dyDescent="0.25">
      <c r="B122" s="55" t="s">
        <v>223</v>
      </c>
      <c r="D122" s="77"/>
    </row>
    <row r="124" spans="1:7" x14ac:dyDescent="0.25">
      <c r="B124" s="55" t="s">
        <v>224</v>
      </c>
      <c r="D124" s="78"/>
    </row>
    <row r="126" spans="1:7" ht="15.75" thickBot="1" x14ac:dyDescent="0.3"/>
    <row r="127" spans="1:7" ht="16.5" thickTop="1" thickBot="1" x14ac:dyDescent="0.3">
      <c r="B127" s="163" t="s">
        <v>219</v>
      </c>
      <c r="C127" s="164"/>
      <c r="D127" s="164"/>
      <c r="E127" s="165"/>
    </row>
    <row r="128" spans="1:7" ht="15.75" thickTop="1" x14ac:dyDescent="0.25">
      <c r="B128" s="55" t="s">
        <v>220</v>
      </c>
      <c r="D128" s="79"/>
    </row>
    <row r="130" spans="2:4" x14ac:dyDescent="0.25">
      <c r="B130" s="55" t="s">
        <v>221</v>
      </c>
      <c r="D130" s="80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2578125" defaultRowHeight="15" x14ac:dyDescent="0.25"/>
  <cols>
    <col min="1" max="1" width="61.28515625" style="17" customWidth="1"/>
    <col min="2" max="3" width="12.7109375" style="83" customWidth="1"/>
    <col min="4" max="4" width="12.7109375" style="17" customWidth="1"/>
    <col min="5" max="16384" width="11.42578125" style="17"/>
  </cols>
  <sheetData>
    <row r="1" spans="1:52" ht="14.45" thickBot="1" x14ac:dyDescent="0.3">
      <c r="A1" s="82"/>
    </row>
    <row r="2" spans="1:52" s="84" customFormat="1" thickBot="1" x14ac:dyDescent="0.25">
      <c r="A2" s="169" t="s">
        <v>128</v>
      </c>
      <c r="B2" s="170"/>
      <c r="C2" s="170"/>
      <c r="D2" s="171"/>
    </row>
    <row r="3" spans="1:52" s="84" customFormat="1" ht="14.45" thickBot="1" x14ac:dyDescent="0.3">
      <c r="A3" s="172" t="s">
        <v>58</v>
      </c>
      <c r="B3" s="173"/>
      <c r="C3" s="173"/>
      <c r="D3" s="174"/>
    </row>
    <row r="4" spans="1:52" ht="13.9" x14ac:dyDescent="0.25">
      <c r="A4" s="85"/>
      <c r="B4" s="86"/>
      <c r="C4" s="86"/>
      <c r="D4" s="87"/>
    </row>
    <row r="5" spans="1:52" ht="14.45" thickBot="1" x14ac:dyDescent="0.3">
      <c r="A5" s="88" t="s">
        <v>59</v>
      </c>
      <c r="B5" s="89">
        <v>2021</v>
      </c>
      <c r="C5" s="89">
        <v>2020</v>
      </c>
      <c r="D5" s="90">
        <v>2019</v>
      </c>
      <c r="AZ5" s="91"/>
    </row>
    <row r="6" spans="1:52" ht="14.45" thickBot="1" x14ac:dyDescent="0.3">
      <c r="A6" s="92" t="s">
        <v>60</v>
      </c>
      <c r="B6" s="93">
        <v>692.8648648648649</v>
      </c>
      <c r="C6" s="94">
        <v>701.81081081081084</v>
      </c>
      <c r="D6" s="94">
        <v>675.70270270270271</v>
      </c>
      <c r="AZ6" s="91"/>
    </row>
    <row r="7" spans="1:52" ht="13.9" x14ac:dyDescent="0.25">
      <c r="A7" s="92" t="s">
        <v>61</v>
      </c>
      <c r="B7" s="93">
        <v>295.37837837837839</v>
      </c>
      <c r="C7" s="94">
        <v>272.59459459459458</v>
      </c>
      <c r="D7" s="94">
        <v>289.97297297297297</v>
      </c>
    </row>
    <row r="8" spans="1:52" s="14" customFormat="1" ht="18" customHeight="1" thickBot="1" x14ac:dyDescent="0.3">
      <c r="A8" s="95" t="s">
        <v>62</v>
      </c>
      <c r="B8" s="96">
        <v>397.48648648648651</v>
      </c>
      <c r="C8" s="97">
        <v>429.21621621621625</v>
      </c>
      <c r="D8" s="97">
        <v>385.72972972972974</v>
      </c>
    </row>
    <row r="9" spans="1:52" ht="13.9" x14ac:dyDescent="0.25">
      <c r="A9" s="98" t="s">
        <v>63</v>
      </c>
      <c r="B9" s="99">
        <v>37.378378378378379</v>
      </c>
      <c r="C9" s="100">
        <v>25.837837837837839</v>
      </c>
      <c r="D9" s="100">
        <v>30.648648648648649</v>
      </c>
    </row>
    <row r="10" spans="1:52" s="14" customFormat="1" ht="14.45" thickBot="1" x14ac:dyDescent="0.3">
      <c r="A10" s="95" t="s">
        <v>64</v>
      </c>
      <c r="B10" s="96">
        <v>360.10810810810813</v>
      </c>
      <c r="C10" s="97">
        <v>403.37837837837844</v>
      </c>
      <c r="D10" s="97">
        <v>355.08108108108109</v>
      </c>
    </row>
    <row r="11" spans="1:52" ht="13.9" x14ac:dyDescent="0.25">
      <c r="A11" s="98" t="s">
        <v>65</v>
      </c>
      <c r="B11" s="93">
        <v>317.40540540540542</v>
      </c>
      <c r="C11" s="94">
        <v>345</v>
      </c>
      <c r="D11" s="94">
        <v>335.37837837837839</v>
      </c>
    </row>
    <row r="12" spans="1:52" ht="27.6" x14ac:dyDescent="0.25">
      <c r="A12" s="92" t="s">
        <v>66</v>
      </c>
      <c r="B12" s="93">
        <v>37.864864864864863</v>
      </c>
      <c r="C12" s="94">
        <v>103.83783783783784</v>
      </c>
      <c r="D12" s="94">
        <v>116.18918918918919</v>
      </c>
    </row>
    <row r="13" spans="1:52" ht="13.9" x14ac:dyDescent="0.25">
      <c r="A13" s="92" t="s">
        <v>67</v>
      </c>
      <c r="B13" s="101">
        <v>17.648648648648649</v>
      </c>
      <c r="C13" s="102">
        <v>5.4864864864864868</v>
      </c>
      <c r="D13" s="102">
        <v>6.5405405405405403</v>
      </c>
    </row>
    <row r="14" spans="1:52" ht="13.9" x14ac:dyDescent="0.25">
      <c r="A14" s="92" t="s">
        <v>68</v>
      </c>
      <c r="B14" s="101">
        <v>12.297297297297296</v>
      </c>
      <c r="C14" s="102">
        <v>4.4324324324324325</v>
      </c>
      <c r="D14" s="102">
        <v>16.72972972972973</v>
      </c>
    </row>
    <row r="15" spans="1:52" ht="13.9" x14ac:dyDescent="0.25">
      <c r="A15" s="92" t="s">
        <v>69</v>
      </c>
      <c r="B15" s="93">
        <v>28.45945945945946</v>
      </c>
      <c r="C15" s="102">
        <v>18.081081081081081</v>
      </c>
      <c r="D15" s="102">
        <v>2.9189189189189189</v>
      </c>
    </row>
    <row r="16" spans="1:52" s="14" customFormat="1" ht="14.45" thickBot="1" x14ac:dyDescent="0.3">
      <c r="A16" s="95" t="s">
        <v>70</v>
      </c>
      <c r="B16" s="96">
        <v>413.67567567567568</v>
      </c>
      <c r="C16" s="97">
        <v>476.83783783783787</v>
      </c>
      <c r="D16" s="97">
        <v>477.75675675675677</v>
      </c>
    </row>
    <row r="17" spans="1:4" ht="13.9" x14ac:dyDescent="0.25">
      <c r="A17" s="98" t="s">
        <v>71</v>
      </c>
      <c r="B17" s="99">
        <v>320.91891891891891</v>
      </c>
      <c r="C17" s="103">
        <v>359.27027027027026</v>
      </c>
      <c r="D17" s="103">
        <v>338.16216216216219</v>
      </c>
    </row>
    <row r="18" spans="1:4" ht="13.9" x14ac:dyDescent="0.25">
      <c r="A18" s="92" t="s">
        <v>72</v>
      </c>
      <c r="B18" s="93">
        <v>427.7837837837838</v>
      </c>
      <c r="C18" s="94">
        <v>510.48648648648646</v>
      </c>
      <c r="D18" s="94">
        <v>403.8648648648649</v>
      </c>
    </row>
    <row r="19" spans="1:4" ht="13.9" x14ac:dyDescent="0.25">
      <c r="A19" s="92" t="s">
        <v>73</v>
      </c>
      <c r="B19" s="93">
        <v>33.945945945945944</v>
      </c>
      <c r="C19" s="94">
        <v>156.1081081081081</v>
      </c>
      <c r="D19" s="94">
        <v>3</v>
      </c>
    </row>
    <row r="20" spans="1:4" ht="13.9" x14ac:dyDescent="0.25">
      <c r="A20" s="92" t="s">
        <v>74</v>
      </c>
      <c r="B20" s="101">
        <v>13.081081081081081</v>
      </c>
      <c r="C20" s="102">
        <v>19.189189189189189</v>
      </c>
      <c r="D20" s="102">
        <v>3.5945945945945947</v>
      </c>
    </row>
    <row r="21" spans="1:4" s="14" customFormat="1" ht="14.45" thickBot="1" x14ac:dyDescent="0.3">
      <c r="A21" s="95" t="s">
        <v>75</v>
      </c>
      <c r="B21" s="104">
        <v>795.72972972972968</v>
      </c>
      <c r="C21" s="105">
        <v>1045.0540540540539</v>
      </c>
      <c r="D21" s="105">
        <v>748.62162162162167</v>
      </c>
    </row>
    <row r="22" spans="1:4" s="14" customFormat="1" ht="14.45" thickBot="1" x14ac:dyDescent="0.3">
      <c r="A22" s="106" t="s">
        <v>76</v>
      </c>
      <c r="B22" s="107">
        <v>-21.945945945945937</v>
      </c>
      <c r="C22" s="108">
        <v>-164.8378378378377</v>
      </c>
      <c r="D22" s="108">
        <v>84.216216216216253</v>
      </c>
    </row>
    <row r="23" spans="1:4" s="14" customFormat="1" ht="14.45" thickBot="1" x14ac:dyDescent="0.3">
      <c r="A23" s="109" t="s">
        <v>77</v>
      </c>
      <c r="B23" s="110">
        <v>14.756756756756756</v>
      </c>
      <c r="C23" s="111">
        <v>18.243243243243242</v>
      </c>
      <c r="D23" s="111">
        <v>38.513513513513516</v>
      </c>
    </row>
    <row r="24" spans="1:4" s="14" customFormat="1" ht="14.45" thickBot="1" x14ac:dyDescent="0.3">
      <c r="A24" s="109" t="s">
        <v>78</v>
      </c>
      <c r="B24" s="112">
        <v>-36.702702702702695</v>
      </c>
      <c r="C24" s="108">
        <v>-183.08108108108092</v>
      </c>
      <c r="D24" s="108">
        <v>45.702702702702737</v>
      </c>
    </row>
    <row r="25" spans="1:4" ht="13.9" x14ac:dyDescent="0.25">
      <c r="A25" s="113"/>
      <c r="B25" s="114"/>
      <c r="C25" s="114"/>
      <c r="D25" s="113"/>
    </row>
    <row r="27" spans="1:4" x14ac:dyDescent="0.25">
      <c r="B27" s="115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28515625" defaultRowHeight="15" x14ac:dyDescent="0.25"/>
  <cols>
    <col min="1" max="1" width="77.7109375" style="17" bestFit="1" customWidth="1"/>
    <col min="2" max="2" width="14.42578125" style="124" customWidth="1"/>
    <col min="3" max="3" width="2.42578125" style="124" customWidth="1"/>
    <col min="4" max="4" width="14.42578125" style="124" customWidth="1"/>
    <col min="5" max="16384" width="9.28515625" style="17"/>
  </cols>
  <sheetData>
    <row r="1" spans="1:855" s="14" customFormat="1" ht="14.45" thickBot="1" x14ac:dyDescent="0.3"/>
    <row r="2" spans="1:855" ht="15.75" thickBot="1" x14ac:dyDescent="0.3">
      <c r="A2" s="169" t="s">
        <v>128</v>
      </c>
      <c r="B2" s="170"/>
      <c r="C2" s="170"/>
      <c r="D2" s="171"/>
    </row>
    <row r="3" spans="1:855" ht="14.45" thickBot="1" x14ac:dyDescent="0.3">
      <c r="A3" s="120" t="s">
        <v>80</v>
      </c>
      <c r="B3" s="121"/>
      <c r="C3" s="121"/>
      <c r="D3" s="122"/>
    </row>
    <row r="4" spans="1:855" ht="13.9" x14ac:dyDescent="0.25">
      <c r="A4" s="123"/>
      <c r="D4" s="125"/>
    </row>
    <row r="5" spans="1:855" ht="13.9" x14ac:dyDescent="0.25">
      <c r="A5" s="126" t="s">
        <v>59</v>
      </c>
      <c r="B5" s="127" t="s">
        <v>129</v>
      </c>
      <c r="C5" s="128"/>
      <c r="D5" s="129" t="s">
        <v>127</v>
      </c>
    </row>
    <row r="6" spans="1:855" s="131" customFormat="1" ht="13.9" x14ac:dyDescent="0.25">
      <c r="A6" s="130" t="s">
        <v>81</v>
      </c>
      <c r="D6" s="132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ht="13.9" x14ac:dyDescent="0.25">
      <c r="A7" s="123" t="s">
        <v>82</v>
      </c>
      <c r="B7" s="133">
        <v>4901.72972972973</v>
      </c>
      <c r="D7" s="125">
        <v>2620</v>
      </c>
    </row>
    <row r="8" spans="1:855" ht="13.9" x14ac:dyDescent="0.25">
      <c r="A8" s="123" t="s">
        <v>83</v>
      </c>
      <c r="B8" s="133">
        <v>313.67567567567568</v>
      </c>
      <c r="D8" s="125">
        <v>347.08108108108109</v>
      </c>
    </row>
    <row r="9" spans="1:855" ht="13.9" x14ac:dyDescent="0.25">
      <c r="A9" s="123" t="s">
        <v>84</v>
      </c>
      <c r="B9" s="133">
        <v>440.18918918918916</v>
      </c>
      <c r="D9" s="125">
        <v>606.91891891891896</v>
      </c>
    </row>
    <row r="10" spans="1:855" ht="13.9" x14ac:dyDescent="0.25">
      <c r="A10" s="123" t="s">
        <v>85</v>
      </c>
      <c r="B10" s="133">
        <v>542.72972972972968</v>
      </c>
      <c r="D10" s="125">
        <v>906.94594594594594</v>
      </c>
    </row>
    <row r="11" spans="1:855" ht="13.9" x14ac:dyDescent="0.25">
      <c r="A11" s="123" t="s">
        <v>86</v>
      </c>
      <c r="B11" s="133"/>
      <c r="D11" s="125"/>
    </row>
    <row r="12" spans="1:855" ht="13.9" x14ac:dyDescent="0.25">
      <c r="A12" s="123" t="s">
        <v>87</v>
      </c>
      <c r="B12" s="133">
        <v>4622.8108108108108</v>
      </c>
      <c r="D12" s="125">
        <v>5298.2432432432433</v>
      </c>
    </row>
    <row r="13" spans="1:855" ht="13.9" x14ac:dyDescent="0.25">
      <c r="A13" s="123" t="s">
        <v>88</v>
      </c>
      <c r="B13" s="133">
        <v>13112.162162162162</v>
      </c>
      <c r="D13" s="125">
        <v>13934.972972972973</v>
      </c>
    </row>
    <row r="14" spans="1:855" ht="15.6" x14ac:dyDescent="0.4">
      <c r="A14" s="123" t="s">
        <v>89</v>
      </c>
      <c r="B14" s="134">
        <v>2367.2162162162163</v>
      </c>
      <c r="D14" s="135">
        <v>2952.7837837837837</v>
      </c>
    </row>
    <row r="15" spans="1:855" ht="13.9" x14ac:dyDescent="0.25">
      <c r="A15" s="123" t="s">
        <v>90</v>
      </c>
      <c r="B15" s="133">
        <v>20102.18918918919</v>
      </c>
      <c r="D15" s="125">
        <v>22186</v>
      </c>
    </row>
    <row r="16" spans="1:855" ht="13.9" x14ac:dyDescent="0.25">
      <c r="A16" s="123" t="s">
        <v>91</v>
      </c>
      <c r="B16" s="133">
        <v>1519.6756756756756</v>
      </c>
      <c r="D16" s="125">
        <v>1988.7297297297298</v>
      </c>
    </row>
    <row r="17" spans="1:855" ht="13.9" x14ac:dyDescent="0.25">
      <c r="A17" s="123" t="s">
        <v>92</v>
      </c>
      <c r="B17" s="133">
        <v>27.756756756756758</v>
      </c>
      <c r="D17" s="125">
        <v>27.378378378378379</v>
      </c>
      <c r="G17" s="136"/>
    </row>
    <row r="18" spans="1:855" ht="13.9" x14ac:dyDescent="0.25">
      <c r="A18" s="123" t="s">
        <v>93</v>
      </c>
      <c r="B18" s="133">
        <v>11051.594594594595</v>
      </c>
      <c r="D18" s="125">
        <v>11560.783783783783</v>
      </c>
      <c r="F18" s="136"/>
    </row>
    <row r="19" spans="1:855" ht="13.9" x14ac:dyDescent="0.25">
      <c r="A19" s="123" t="s">
        <v>94</v>
      </c>
      <c r="B19" s="133">
        <v>86.648648648648646</v>
      </c>
      <c r="D19" s="125">
        <v>0</v>
      </c>
      <c r="F19" s="136"/>
    </row>
    <row r="20" spans="1:855" ht="13.9" x14ac:dyDescent="0.25">
      <c r="A20" s="123" t="s">
        <v>95</v>
      </c>
      <c r="B20" s="133">
        <v>75.78378378378379</v>
      </c>
      <c r="D20" s="125">
        <v>76.918918918918919</v>
      </c>
    </row>
    <row r="21" spans="1:855" ht="13.9" x14ac:dyDescent="0.25">
      <c r="A21" s="123" t="s">
        <v>96</v>
      </c>
      <c r="B21" s="133">
        <v>242.75675675675674</v>
      </c>
      <c r="D21" s="125">
        <v>272.37837837837839</v>
      </c>
    </row>
    <row r="22" spans="1:855" ht="13.9" x14ac:dyDescent="0.25">
      <c r="A22" s="123" t="s">
        <v>97</v>
      </c>
      <c r="B22" s="133">
        <v>3406.6216216216217</v>
      </c>
      <c r="D22" s="125">
        <v>3192.8918918918921</v>
      </c>
    </row>
    <row r="23" spans="1:855" ht="13.9" x14ac:dyDescent="0.25">
      <c r="A23" s="123" t="s">
        <v>98</v>
      </c>
      <c r="B23" s="133">
        <v>42.135135135135137</v>
      </c>
      <c r="D23" s="125">
        <v>34.729729729729726</v>
      </c>
      <c r="E23" s="137"/>
    </row>
    <row r="24" spans="1:855" s="141" customFormat="1" ht="14.45" thickBot="1" x14ac:dyDescent="0.3">
      <c r="A24" s="138" t="s">
        <v>99</v>
      </c>
      <c r="B24" s="139">
        <v>234.21621621621622</v>
      </c>
      <c r="C24" s="124"/>
      <c r="D24" s="140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1" customFormat="1" ht="14.45" thickBot="1" x14ac:dyDescent="0.3">
      <c r="A25" s="142" t="s">
        <v>100</v>
      </c>
      <c r="B25" s="143">
        <v>42987.702702702707</v>
      </c>
      <c r="C25" s="143"/>
      <c r="D25" s="144">
        <v>44030.54054054054</v>
      </c>
      <c r="E25" s="17"/>
      <c r="F25" s="17"/>
      <c r="G25" s="136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ht="13.9" x14ac:dyDescent="0.25">
      <c r="A26" s="145"/>
      <c r="B26" s="136"/>
      <c r="D26" s="125"/>
      <c r="G26" s="136"/>
      <c r="I26" s="136"/>
    </row>
    <row r="27" spans="1:855" ht="13.9" x14ac:dyDescent="0.25">
      <c r="A27" s="145" t="s">
        <v>101</v>
      </c>
      <c r="D27" s="125"/>
      <c r="I27" s="136"/>
    </row>
    <row r="28" spans="1:855" x14ac:dyDescent="0.25">
      <c r="A28" s="123" t="s">
        <v>102</v>
      </c>
      <c r="B28" s="133">
        <v>14870.378378378378</v>
      </c>
      <c r="D28" s="125">
        <v>15323.621621621622</v>
      </c>
    </row>
    <row r="29" spans="1:855" x14ac:dyDescent="0.25">
      <c r="A29" s="123" t="s">
        <v>103</v>
      </c>
      <c r="B29" s="133">
        <v>695.67567567567562</v>
      </c>
      <c r="C29" s="133"/>
      <c r="D29" s="125">
        <v>264.94594594594594</v>
      </c>
      <c r="F29" s="136"/>
    </row>
    <row r="30" spans="1:855" x14ac:dyDescent="0.25">
      <c r="A30" s="123" t="s">
        <v>104</v>
      </c>
      <c r="B30" s="133">
        <v>97.243243243243242</v>
      </c>
      <c r="C30" s="133"/>
      <c r="D30" s="125">
        <v>88.378378378378372</v>
      </c>
    </row>
    <row r="31" spans="1:855" x14ac:dyDescent="0.25">
      <c r="A31" s="123" t="s">
        <v>105</v>
      </c>
      <c r="B31" s="133"/>
      <c r="C31" s="133"/>
      <c r="D31" s="125"/>
    </row>
    <row r="32" spans="1:855" x14ac:dyDescent="0.25">
      <c r="A32" s="123" t="s">
        <v>106</v>
      </c>
      <c r="B32" s="133">
        <v>1541.3243243243244</v>
      </c>
      <c r="C32" s="133"/>
      <c r="D32" s="125">
        <v>1413.6216216216217</v>
      </c>
    </row>
    <row r="33" spans="1:855" x14ac:dyDescent="0.25">
      <c r="A33" s="123" t="s">
        <v>107</v>
      </c>
      <c r="B33" s="133">
        <v>12536.702702702703</v>
      </c>
      <c r="C33" s="133"/>
      <c r="D33" s="125">
        <v>13353.405405405405</v>
      </c>
    </row>
    <row r="34" spans="1:855" x14ac:dyDescent="0.25">
      <c r="A34" s="123" t="s">
        <v>108</v>
      </c>
      <c r="B34" s="133">
        <v>1634.918918918919</v>
      </c>
      <c r="C34" s="133"/>
      <c r="D34" s="125">
        <v>1212.2162162162163</v>
      </c>
    </row>
    <row r="35" spans="1:855" ht="17.25" x14ac:dyDescent="0.4">
      <c r="A35" s="123" t="s">
        <v>109</v>
      </c>
      <c r="B35" s="134">
        <v>16</v>
      </c>
      <c r="C35" s="133"/>
      <c r="D35" s="135">
        <v>230.32432432432432</v>
      </c>
    </row>
    <row r="36" spans="1:855" x14ac:dyDescent="0.25">
      <c r="A36" s="123" t="s">
        <v>110</v>
      </c>
      <c r="B36" s="133">
        <v>15728.945945945947</v>
      </c>
      <c r="C36" s="133"/>
      <c r="D36" s="125">
        <v>16209.567567567568</v>
      </c>
    </row>
    <row r="37" spans="1:855" x14ac:dyDescent="0.25">
      <c r="A37" s="123" t="s">
        <v>111</v>
      </c>
      <c r="B37" s="133">
        <v>467.43243243243245</v>
      </c>
      <c r="C37" s="133"/>
      <c r="D37" s="125">
        <v>757.02702702702697</v>
      </c>
    </row>
    <row r="38" spans="1:855" x14ac:dyDescent="0.25">
      <c r="A38" s="123" t="s">
        <v>22</v>
      </c>
      <c r="B38" s="133">
        <v>4201.0810810810808</v>
      </c>
      <c r="D38" s="125">
        <v>4729.864864864865</v>
      </c>
    </row>
    <row r="39" spans="1:855" x14ac:dyDescent="0.25">
      <c r="A39" s="123" t="s">
        <v>112</v>
      </c>
      <c r="B39" s="133">
        <v>296.56756756756755</v>
      </c>
      <c r="D39" s="125">
        <v>248.83783783783784</v>
      </c>
    </row>
    <row r="40" spans="1:855" x14ac:dyDescent="0.25">
      <c r="A40" s="123" t="s">
        <v>113</v>
      </c>
      <c r="B40" s="133">
        <v>35.918918918918919</v>
      </c>
      <c r="D40" s="125">
        <v>45.918918918918919</v>
      </c>
    </row>
    <row r="41" spans="1:855" x14ac:dyDescent="0.25">
      <c r="A41" s="123" t="s">
        <v>114</v>
      </c>
      <c r="B41" s="133">
        <v>13.135135135135135</v>
      </c>
      <c r="D41" s="125">
        <v>20.162162162162161</v>
      </c>
    </row>
    <row r="42" spans="1:855" x14ac:dyDescent="0.25">
      <c r="A42" s="123" t="s">
        <v>115</v>
      </c>
      <c r="B42" s="133">
        <v>4657.1891891891892</v>
      </c>
      <c r="D42" s="125">
        <v>4324.7567567567567</v>
      </c>
    </row>
    <row r="43" spans="1:855" x14ac:dyDescent="0.25">
      <c r="A43" s="123" t="s">
        <v>116</v>
      </c>
      <c r="B43" s="124">
        <v>172.24324324324326</v>
      </c>
      <c r="D43" s="125">
        <v>189.72972972972974</v>
      </c>
    </row>
    <row r="44" spans="1:855" s="150" customFormat="1" thickBot="1" x14ac:dyDescent="0.25">
      <c r="A44" s="146" t="s">
        <v>117</v>
      </c>
      <c r="B44" s="147">
        <v>41235.810810810799</v>
      </c>
      <c r="C44" s="147"/>
      <c r="D44" s="148">
        <v>42202.810810810814</v>
      </c>
      <c r="E44" s="14"/>
      <c r="F44" s="149"/>
      <c r="G44" s="14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23" t="s">
        <v>118</v>
      </c>
      <c r="B45" s="124">
        <v>95.432432432432435</v>
      </c>
      <c r="D45" s="125">
        <v>95.432432432432435</v>
      </c>
    </row>
    <row r="46" spans="1:855" x14ac:dyDescent="0.25">
      <c r="A46" s="123" t="s">
        <v>119</v>
      </c>
      <c r="B46" s="124">
        <v>912.56756756756761</v>
      </c>
      <c r="D46" s="125">
        <v>907.35135135135135</v>
      </c>
    </row>
    <row r="47" spans="1:855" x14ac:dyDescent="0.25">
      <c r="A47" s="123" t="s">
        <v>120</v>
      </c>
      <c r="B47" s="124">
        <v>513.16216216216219</v>
      </c>
      <c r="D47" s="125">
        <v>572.48648648648646</v>
      </c>
    </row>
    <row r="48" spans="1:855" x14ac:dyDescent="0.25">
      <c r="A48" s="138" t="s">
        <v>121</v>
      </c>
      <c r="B48" s="151">
        <v>95.945945945945951</v>
      </c>
      <c r="C48" s="151"/>
      <c r="D48" s="152">
        <v>119.02702702702703</v>
      </c>
    </row>
    <row r="49" spans="1:855" s="150" customFormat="1" thickBot="1" x14ac:dyDescent="0.25">
      <c r="A49" s="146" t="s">
        <v>122</v>
      </c>
      <c r="B49" s="147">
        <v>1617.1081081081081</v>
      </c>
      <c r="C49" s="147"/>
      <c r="D49" s="148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23" t="s">
        <v>123</v>
      </c>
      <c r="B50" s="124">
        <v>126.18918918918919</v>
      </c>
      <c r="D50" s="125">
        <v>126.35135135135135</v>
      </c>
    </row>
    <row r="51" spans="1:855" s="141" customFormat="1" ht="15.75" thickBot="1" x14ac:dyDescent="0.3">
      <c r="A51" s="153" t="s">
        <v>124</v>
      </c>
      <c r="B51" s="154">
        <v>8.5405405405405403</v>
      </c>
      <c r="C51" s="154"/>
      <c r="D51" s="155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1" customFormat="1" ht="15.75" thickBot="1" x14ac:dyDescent="0.3">
      <c r="A52" s="156" t="s">
        <v>125</v>
      </c>
      <c r="B52" s="157">
        <v>1751.8378378378379</v>
      </c>
      <c r="C52" s="157"/>
      <c r="D52" s="158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1" customFormat="1" ht="15.75" thickBot="1" x14ac:dyDescent="0.3">
      <c r="A53" s="142" t="s">
        <v>126</v>
      </c>
      <c r="B53" s="157">
        <v>42987.648648648639</v>
      </c>
      <c r="C53" s="157"/>
      <c r="D53" s="158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4" customFormat="1" x14ac:dyDescent="0.25">
      <c r="A65" s="159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activeCell="G18" sqref="A1:XFD1048576"/>
      <selection pane="topRight" activeCell="G18" sqref="A1:XFD1048576"/>
      <selection pane="bottomLeft" activeCell="G18" sqref="A1:XFD1048576"/>
      <selection pane="bottomRight" activeCell="B2" sqref="B2"/>
    </sheetView>
  </sheetViews>
  <sheetFormatPr defaultColWidth="9.140625" defaultRowHeight="15" x14ac:dyDescent="0.25"/>
  <cols>
    <col min="1" max="1" width="45.42578125" style="1" customWidth="1"/>
    <col min="2" max="7" width="13.7109375" style="1" customWidth="1"/>
    <col min="8" max="16384" width="9.140625" style="1"/>
  </cols>
  <sheetData>
    <row r="1" spans="1:9" s="10" customFormat="1" ht="27.6" x14ac:dyDescent="0.25">
      <c r="A1" s="117" t="s">
        <v>131</v>
      </c>
      <c r="B1" s="118" t="s">
        <v>0</v>
      </c>
      <c r="C1" s="118" t="s">
        <v>1</v>
      </c>
      <c r="D1" s="118" t="s">
        <v>2</v>
      </c>
      <c r="E1" s="118" t="s">
        <v>3</v>
      </c>
      <c r="F1" s="119" t="s">
        <v>53</v>
      </c>
      <c r="G1" s="119" t="s">
        <v>52</v>
      </c>
      <c r="I1" s="1"/>
    </row>
    <row r="2" spans="1:9" ht="13.9" x14ac:dyDescent="0.25">
      <c r="A2" s="116" t="s">
        <v>4</v>
      </c>
    </row>
    <row r="3" spans="1:9" ht="13.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ht="13.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ht="13.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ht="13.9" x14ac:dyDescent="0.25">
      <c r="B6" s="11"/>
      <c r="C6" s="11"/>
      <c r="D6" s="11"/>
      <c r="E6" s="11"/>
      <c r="F6" s="11"/>
      <c r="G6" s="11"/>
    </row>
    <row r="7" spans="1:9" ht="13.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ht="13.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ht="13.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ht="13.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ht="13.9" x14ac:dyDescent="0.25">
      <c r="B11" s="11"/>
      <c r="C11" s="11"/>
      <c r="D11" s="11"/>
      <c r="E11" s="11"/>
      <c r="F11" s="11"/>
      <c r="G11" s="11"/>
    </row>
    <row r="12" spans="1:9" ht="13.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ht="13.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ht="13.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ht="13.9" x14ac:dyDescent="0.25">
      <c r="A15" s="14"/>
      <c r="B15" s="11"/>
      <c r="C15" s="11"/>
      <c r="D15" s="11"/>
      <c r="E15" s="11"/>
      <c r="F15" s="11"/>
      <c r="G15" s="11"/>
    </row>
    <row r="16" spans="1:9" ht="13.9" x14ac:dyDescent="0.25">
      <c r="B16" s="11"/>
      <c r="C16" s="11"/>
      <c r="D16" s="11"/>
      <c r="E16" s="11"/>
      <c r="F16" s="11"/>
      <c r="G16" s="11"/>
    </row>
    <row r="17" spans="1:7" ht="13.9" x14ac:dyDescent="0.25">
      <c r="A17" s="116" t="s">
        <v>15</v>
      </c>
      <c r="B17" s="11"/>
      <c r="C17" s="11"/>
      <c r="D17" s="11"/>
      <c r="E17" s="11"/>
      <c r="F17" s="11"/>
      <c r="G17" s="11"/>
    </row>
    <row r="18" spans="1:7" ht="13.9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ht="13.9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ht="13.9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ht="13.9" x14ac:dyDescent="0.25">
      <c r="B21" s="11"/>
      <c r="C21" s="11"/>
      <c r="D21" s="11"/>
      <c r="E21" s="11"/>
      <c r="F21" s="11"/>
      <c r="G21" s="11"/>
    </row>
    <row r="22" spans="1:7" ht="13.9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ht="13.9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ht="13.9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ht="13.9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ht="13.9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ht="13.9" x14ac:dyDescent="0.25">
      <c r="A27" s="2"/>
      <c r="B27" s="11"/>
      <c r="C27" s="11"/>
      <c r="D27" s="11"/>
      <c r="E27" s="11"/>
      <c r="F27" s="11"/>
      <c r="G27" s="11"/>
    </row>
    <row r="28" spans="1:7" ht="13.9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ht="13.9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6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22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Exam Questions --&gt;</vt:lpstr>
      <vt:lpstr>Q2(a)(cash flow)</vt:lpstr>
      <vt:lpstr>Q2(a)(rank)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04-11T00:37:29Z</cp:lastPrinted>
  <dcterms:created xsi:type="dcterms:W3CDTF">2017-02-06T22:20:22Z</dcterms:created>
  <dcterms:modified xsi:type="dcterms:W3CDTF">2022-10-04T21:1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